232921.550000001</v>
          </cell>
          <cell r="M108">
            <v>-1579015.62</v>
          </cell>
          <cell r="N108">
            <v>-6.9218830835487521</v>
          </cell>
          <cell r="O108">
            <v>-1843290.98</v>
          </cell>
          <cell r="P108">
            <v>-7.9878401951951519</v>
          </cell>
          <cell r="Q108">
            <v>3550201</v>
          </cell>
          <cell r="R108">
            <v>20.077232968543406</v>
          </cell>
        </row>
        <row r="109">
          <cell r="A109" t="str">
            <v>A319096</v>
          </cell>
          <cell r="B109" t="str">
            <v>PPE CWIP CURRENT YEAR</v>
          </cell>
          <cell r="E109">
            <v>0</v>
          </cell>
          <cell r="F109">
            <v>68928833.349999994</v>
          </cell>
          <cell r="G109">
            <v>0</v>
          </cell>
          <cell r="H109">
            <v>33020593.32</v>
          </cell>
          <cell r="I109">
            <v>57996527.700000003</v>
          </cell>
          <cell r="J109">
            <v>67171767.549999997</v>
          </cell>
          <cell r="M109">
            <v>9175239.8499999996</v>
          </cell>
          <cell r="N109">
            <v>15.820326171009718</v>
          </cell>
          <cell r="O109">
            <v>34151174.230000004</v>
          </cell>
          <cell r="P109">
            <v>103.42386612815716</v>
          </cell>
          <cell r="Q109">
            <v>67171767.549999997</v>
          </cell>
          <cell r="R109">
            <v>0</v>
          </cell>
        </row>
        <row r="110">
          <cell r="A110" t="str">
            <v>A319097</v>
          </cell>
          <cell r="B110" t="str">
            <v>INTANGIBLES CWIP CURRENT YR</v>
          </cell>
          <cell r="E110">
            <v>0</v>
          </cell>
          <cell r="F110">
            <v>11534293.359999999</v>
          </cell>
          <cell r="G110">
            <v>0</v>
          </cell>
          <cell r="H110">
            <v>5346843.83</v>
          </cell>
          <cell r="I110">
            <v>8833505.1799999997</v>
          </cell>
          <cell r="J110">
            <v>9519897.4399999995</v>
          </cell>
          <cell r="M110">
            <v>686392.26</v>
          </cell>
          <cell r="N110">
            <v>7.7703272485090684</v>
          </cell>
          <cell r="O110">
            <v>4173053.61</v>
          </cell>
          <cell r="P110">
            <v>78.047044998507076</v>
          </cell>
          <cell r="Q110">
            <v>9519897.4399999995</v>
          </cell>
          <cell r="R110">
            <v>0</v>
          </cell>
        </row>
        <row r="111">
          <cell r="A111" t="str">
            <v>A319098</v>
          </cell>
          <cell r="B111" t="str">
            <v>INTANGIBLES CWIP PRIOR YR</v>
          </cell>
          <cell r="E111">
            <v>18773552.289999999</v>
          </cell>
          <cell r="F111">
            <v>13671000.220000001</v>
          </cell>
          <cell r="G111">
            <v>23632343.59</v>
          </cell>
          <cell r="H111">
            <v>22872430.420000002</v>
          </cell>
          <cell r="I111">
            <v>22790505.039999999</v>
          </cell>
          <cell r="J111">
            <v>17112454.449999999</v>
          </cell>
          <cell r="M111">
            <v>-5678050.5899999999</v>
          </cell>
          <cell r="N111">
            <v>-24.914106028077736</v>
          </cell>
          <cell r="O111">
            <v>-5759975.9699999997</v>
          </cell>
          <cell r="P111">
            <v>-25.183051666268881</v>
          </cell>
          <cell r="Q111">
            <v>-6519889.1400000006</v>
          </cell>
          <cell r="R111">
            <v>-27.588838640442265</v>
          </cell>
        </row>
        <row r="112">
          <cell r="A112" t="str">
            <v>A319099</v>
          </cell>
          <cell r="B112" t="str">
            <v>PPE CWIP PRIOR YR</v>
          </cell>
          <cell r="E112">
            <v>133631416.79000001</v>
          </cell>
          <cell r="F112">
            <v>29545508.989999991</v>
          </cell>
          <cell r="G112">
            <v>58018998.009999998</v>
          </cell>
          <cell r="H112">
            <v>44903695.160000004</v>
          </cell>
          <cell r="I112">
            <v>35163906.829999998</v>
          </cell>
          <cell r="J112">
            <v>27825444.84</v>
          </cell>
          <cell r="M112">
            <v>-7338461.9900000002</v>
          </cell>
          <cell r="N112">
            <v>-20.869302223663073</v>
          </cell>
          <cell r="O112">
            <v>-17078250.32</v>
          </cell>
          <cell r="P112">
            <v>-38.033062221599138</v>
          </cell>
          <cell r="Q112">
            <v>-30193553.170000002</v>
          </cell>
          <cell r="R112">
            <v>-52.040804228980171</v>
          </cell>
        </row>
        <row r="113">
          <cell r="A113" t="str">
            <v>A350021</v>
          </cell>
          <cell r="B113" t="str">
            <v>ACCUM DEPN - LAND RIGHTS ADMIN</v>
          </cell>
          <cell r="E113">
            <v>-2016838.22</v>
          </cell>
          <cell r="F113">
            <v>-2104231.7000000002</v>
          </cell>
          <cell r="G113">
            <v>-0.18</v>
          </cell>
          <cell r="H113">
            <v>0</v>
          </cell>
          <cell r="I113">
            <v>0</v>
          </cell>
          <cell r="J113">
            <v>0</v>
          </cell>
          <cell r="M113">
            <v>0</v>
          </cell>
          <cell r="N113">
            <v>0</v>
          </cell>
          <cell r="O113">
            <v>0</v>
          </cell>
          <cell r="P113">
            <v>0</v>
          </cell>
          <cell r="Q113">
            <v>0.18</v>
          </cell>
          <cell r="R113">
            <v>-100</v>
          </cell>
        </row>
        <row r="114">
          <cell r="A114" t="str">
            <v>A350025</v>
          </cell>
          <cell r="B114" t="str">
            <v>ACCUM DEPN - LAND RIGHTS SUBSTN</v>
          </cell>
          <cell r="E114">
            <v>-209914.51</v>
          </cell>
          <cell r="F114">
            <v>-226017.25</v>
          </cell>
          <cell r="G114">
            <v>-242486.01</v>
          </cell>
          <cell r="H114">
            <v>0</v>
          </cell>
          <cell r="I114">
            <v>0</v>
          </cell>
          <cell r="J114">
            <v>0</v>
          </cell>
          <cell r="M114">
            <v>0</v>
          </cell>
          <cell r="N114">
            <v>0</v>
          </cell>
          <cell r="O114">
            <v>0</v>
          </cell>
          <cell r="P114">
            <v>0</v>
          </cell>
          <cell r="Q114">
            <v>242486.01</v>
          </cell>
          <cell r="R114">
            <v>-100</v>
          </cell>
        </row>
        <row r="115">
          <cell r="A115" t="str">
            <v>A350031</v>
          </cell>
          <cell r="B115" t="str">
            <v>ACCUM DEPN - ADMIN &amp; SERV BLD</v>
          </cell>
          <cell r="E115">
            <v>-32173655.43</v>
          </cell>
          <cell r="F115">
            <v>-33628268.740000002</v>
          </cell>
          <cell r="G115">
            <v>-34717569.049999997</v>
          </cell>
          <cell r="H115">
            <v>-35407132.439999998</v>
          </cell>
          <cell r="I115">
            <v>-35767520.289999999</v>
          </cell>
          <cell r="J115">
            <v>-35937310.509999998</v>
          </cell>
          <cell r="M115">
            <v>-169790.22</v>
          </cell>
          <cell r="N115">
            <v>0.4747050358072224</v>
          </cell>
          <cell r="O115">
            <v>-530178.06999999995</v>
          </cell>
          <cell r="P115">
            <v>1.4973764704002108</v>
          </cell>
          <cell r="Q115">
            <v>-1219741.46</v>
          </cell>
          <cell r="R115">
            <v>3.513326230426264</v>
          </cell>
        </row>
        <row r="116">
          <cell r="A116" t="str">
            <v>A350035</v>
          </cell>
          <cell r="B116" t="str">
            <v>ACCUM DEPN - SUBSTN BLD</v>
          </cell>
          <cell r="E116">
            <v>-14645299.060000001</v>
          </cell>
          <cell r="F116">
            <v>-15010134.52</v>
          </cell>
          <cell r="G116">
            <v>-15400054.34</v>
          </cell>
          <cell r="H116">
            <v>-15579885.280000001</v>
          </cell>
          <cell r="I116">
            <v>-15682119.99</v>
          </cell>
          <cell r="J116">
            <v>-15747653.030000001</v>
          </cell>
          <cell r="M116">
            <v>-65533.04</v>
          </cell>
          <cell r="N116">
            <v>0.41788380679262993</v>
          </cell>
          <cell r="O116">
            <v>-167767.75</v>
          </cell>
          <cell r="P116">
            <v>1.0768227556551044</v>
          </cell>
          <cell r="Q116">
            <v>-347598.69</v>
          </cell>
          <cell r="R116">
            <v>2.2571263862176734</v>
          </cell>
        </row>
        <row r="117">
          <cell r="A117" t="str">
            <v>A350036</v>
          </cell>
          <cell r="B117" t="str">
            <v>ACCUM DEPN - SUBSTN BLD ARO</v>
          </cell>
          <cell r="E117">
            <v>-325662.44</v>
          </cell>
          <cell r="F117">
            <v>-357867.35</v>
          </cell>
          <cell r="G117">
            <v>-389553.53</v>
          </cell>
          <cell r="H117">
            <v>-405396.62</v>
          </cell>
          <cell r="I117">
            <v>-415958.68</v>
          </cell>
          <cell r="J117">
            <v>-421239.71</v>
          </cell>
          <cell r="M117">
            <v>-5281.03</v>
          </cell>
          <cell r="N117">
            <v>1.2696044712902734</v>
          </cell>
          <cell r="O117">
            <v>-15843.09</v>
          </cell>
          <cell r="P117">
            <v>3.9080468899814704</v>
          </cell>
          <cell r="Q117">
            <v>-31686.18</v>
          </cell>
          <cell r="R117">
            <v>8.1339732693476048</v>
          </cell>
        </row>
        <row r="118">
          <cell r="A118" t="str">
            <v>A350045</v>
          </cell>
          <cell r="B118" t="str">
            <v>ACCUM DEPN - GEN PLT LEASEHOLD</v>
          </cell>
          <cell r="E118">
            <v>-2920035.09</v>
          </cell>
          <cell r="F118">
            <v>-4442985.21</v>
          </cell>
          <cell r="G118">
            <v>-6062938.0499999998</v>
          </cell>
          <cell r="H118">
            <v>-6886123.8399999999</v>
          </cell>
          <cell r="I118">
            <v>-7434990.6200000001</v>
          </cell>
          <cell r="J118">
            <v>-7709424.0099999998</v>
          </cell>
          <cell r="M118">
            <v>-274433.39</v>
          </cell>
          <cell r="N118">
            <v>3.6911060689408108</v>
          </cell>
          <cell r="O118">
            <v>-823300.17</v>
          </cell>
          <cell r="P118">
            <v>11.955930348182644</v>
          </cell>
          <cell r="Q118">
            <v>-1646485.96</v>
          </cell>
          <cell r="R118">
            <v>27.156569082872288</v>
          </cell>
        </row>
        <row r="119">
          <cell r="A119" t="str">
            <v>A351051</v>
          </cell>
          <cell r="B119" t="str">
            <v>ACCUM DEPN - TRANSF EQUIP</v>
          </cell>
          <cell r="E119">
            <v>-3204931.71</v>
          </cell>
          <cell r="F119">
            <v>-3328294.95</v>
          </cell>
          <cell r="G119">
            <v>-3451658.19</v>
          </cell>
          <cell r="H119">
            <v>-3513339.81</v>
          </cell>
          <cell r="I119">
            <v>-3554460.89</v>
          </cell>
          <cell r="J119">
            <v>-3575021.43</v>
          </cell>
          <cell r="M119">
            <v>-20560.54</v>
          </cell>
          <cell r="N119">
            <v>0.57844327554269415</v>
          </cell>
          <cell r="O119">
            <v>-61681.62</v>
          </cell>
          <cell r="P119">
            <v>1.7556405965752573</v>
          </cell>
          <cell r="Q119">
            <v>-123363.24</v>
          </cell>
          <cell r="R119">
            <v>3.5740282846488927</v>
          </cell>
        </row>
        <row r="120">
          <cell r="A120" t="str">
            <v>A351061</v>
          </cell>
          <cell r="B120" t="str">
            <v>ACCUM DEPN - STN EQUIP</v>
          </cell>
          <cell r="E120">
            <v>-72905381.540000007</v>
          </cell>
          <cell r="F120">
            <v>-75160147.690000013</v>
          </cell>
          <cell r="G120">
            <v>-77512914.599999994</v>
          </cell>
          <cell r="H120">
            <v>-78782370.75999999</v>
          </cell>
          <cell r="I120">
            <v>-79629517.149999991</v>
          </cell>
          <cell r="J120">
            <v>-80053418.559999987</v>
          </cell>
          <cell r="M120">
            <v>-423901.41</v>
          </cell>
          <cell r="N120">
            <v>0.5323420575331218</v>
          </cell>
          <cell r="O120">
            <v>-1271047.8</v>
          </cell>
          <cell r="P120">
            <v>1.6133657666536565</v>
          </cell>
          <cell r="Q120">
            <v>-2540503.96</v>
          </cell>
          <cell r="R120">
            <v>3.2775234592971954</v>
          </cell>
        </row>
        <row r="121">
          <cell r="A121" t="str">
            <v>A351071</v>
          </cell>
          <cell r="B121" t="str">
            <v>ACCUM DEPN - OH SUBTRANS</v>
          </cell>
          <cell r="E121">
            <v>-658511.85</v>
          </cell>
          <cell r="F121">
            <v>-702029.73</v>
          </cell>
          <cell r="G121">
            <v>-745547.61</v>
          </cell>
          <cell r="H121">
            <v>-767306.55</v>
          </cell>
          <cell r="I121">
            <v>-781812.51</v>
          </cell>
          <cell r="J121">
            <v>-789065.49</v>
          </cell>
          <cell r="M121">
            <v>-7252.98</v>
          </cell>
          <cell r="N121">
            <v>0.92771347442368235</v>
          </cell>
          <cell r="O121">
            <v>-21758.94</v>
          </cell>
          <cell r="P121">
            <v>2.8357558005988612</v>
          </cell>
          <cell r="Q121">
            <v>-43517.88</v>
          </cell>
          <cell r="R121">
            <v>5.8370356790493911</v>
          </cell>
        </row>
        <row r="122">
          <cell r="A122" t="str">
            <v>A351081</v>
          </cell>
          <cell r="B122" t="str">
            <v>ACCUM DEPN - UG SUBTRANS</v>
          </cell>
          <cell r="E122">
            <v>-3626453.38</v>
          </cell>
          <cell r="F122">
            <v>-3724379.92</v>
          </cell>
          <cell r="G122">
            <v>-3822306.46</v>
          </cell>
          <cell r="H122">
            <v>-3871269.73</v>
          </cell>
          <cell r="I122">
            <v>-3903911.91</v>
          </cell>
          <cell r="J122">
            <v>-3920233</v>
          </cell>
          <cell r="M122">
            <v>-16321.09</v>
          </cell>
          <cell r="N122">
            <v>0.4180701403172799</v>
          </cell>
          <cell r="O122">
            <v>-48963.27</v>
          </cell>
          <cell r="P122">
            <v>1.2647858045272398</v>
          </cell>
          <cell r="Q122">
            <v>-97926.54</v>
          </cell>
          <cell r="R122">
            <v>2.5619751065172314</v>
          </cell>
        </row>
        <row r="123">
          <cell r="A123" t="str">
            <v>A351109</v>
          </cell>
          <cell r="B123" t="str">
            <v>ACCUM DEPN - POLE ARO</v>
          </cell>
          <cell r="E123">
            <v>-98563.68</v>
          </cell>
          <cell r="F123">
            <v>-131418.23999999999</v>
          </cell>
          <cell r="G123">
            <v>-164272.79999999999</v>
          </cell>
          <cell r="H123">
            <v>-174524.1</v>
          </cell>
          <cell r="I123">
            <v>-182615.24</v>
          </cell>
          <cell r="J123">
            <v>-186660.81</v>
          </cell>
          <cell r="M123">
            <v>-4045.57</v>
          </cell>
          <cell r="N123">
            <v>2.2153517964875222</v>
          </cell>
          <cell r="O123">
            <v>-12136.71</v>
          </cell>
          <cell r="P123">
            <v>6.9541742372543389</v>
          </cell>
          <cell r="Q123">
            <v>-22388.01</v>
          </cell>
          <cell r="R123">
            <v>13.628555670810979</v>
          </cell>
        </row>
        <row r="124">
          <cell r="A124" t="str">
            <v>A351111</v>
          </cell>
          <cell r="B124" t="str">
            <v>ACCUM DEPN - OH POLES</v>
          </cell>
          <cell r="E124">
            <v>-133834686.02</v>
          </cell>
          <cell r="F124">
            <v>-139752026.42000002</v>
          </cell>
          <cell r="G124">
            <v>-145767370.25</v>
          </cell>
          <cell r="H124">
            <v>-148812976.72999999</v>
          </cell>
          <cell r="I124">
            <v>-150850067.22999999</v>
          </cell>
          <cell r="J124">
            <v>-151871462.94</v>
          </cell>
          <cell r="M124">
            <v>-1021395.71</v>
          </cell>
          <cell r="N124">
            <v>0.67709330778267762</v>
          </cell>
          <cell r="O124">
            <v>-3058486.21</v>
          </cell>
          <cell r="P124">
            <v>2.0552550437514521</v>
          </cell>
          <cell r="Q124">
            <v>-6104092.6900000004</v>
          </cell>
          <cell r="R124">
            <v>4.1875576677627553</v>
          </cell>
        </row>
        <row r="125">
          <cell r="A125" t="str">
            <v>A351115</v>
          </cell>
          <cell r="B125" t="str">
            <v>ACCUM DEPN - OH LINES</v>
          </cell>
          <cell r="E125">
            <v>-202209936.74000001</v>
          </cell>
          <cell r="F125">
            <v>-208405140.15000001</v>
          </cell>
          <cell r="G125">
            <v>-214706370.68000001</v>
          </cell>
          <cell r="H125">
            <v>-217853213.03</v>
          </cell>
          <cell r="I125">
            <v>-219957477.71000001</v>
          </cell>
          <cell r="J125">
            <v>-221013421.37</v>
          </cell>
          <cell r="M125">
            <v>-1055943.6599999999</v>
          </cell>
          <cell r="N125">
            <v>0.48006717979926777</v>
          </cell>
          <cell r="O125">
            <v>-3160208.34</v>
          </cell>
          <cell r="P125">
            <v>1.4506136017212727</v>
          </cell>
          <cell r="Q125">
            <v>-6307050.6900000004</v>
          </cell>
          <cell r="R125">
            <v>2.9375237772520855</v>
          </cell>
        </row>
        <row r="126">
          <cell r="A126" t="str">
            <v>A351118</v>
          </cell>
          <cell r="B126" t="str">
            <v>ACCUM DEPN - POLES CONTRIB CAP</v>
          </cell>
          <cell r="E126">
            <v>958701.28</v>
          </cell>
          <cell r="F126">
            <v>1067562.73</v>
          </cell>
          <cell r="G126">
            <v>1182007.79</v>
          </cell>
          <cell r="H126">
            <v>1243328.03</v>
          </cell>
          <cell r="I126">
            <v>1285184.94</v>
          </cell>
          <cell r="J126">
            <v>1306131.83</v>
          </cell>
          <cell r="M126">
            <v>20946.89</v>
          </cell>
          <cell r="N126">
            <v>1.6298735962467783</v>
          </cell>
          <cell r="O126">
            <v>62803.8</v>
          </cell>
          <cell r="P126">
            <v>5.0512655135748847</v>
          </cell>
          <cell r="Q126">
            <v>124124.04</v>
          </cell>
          <cell r="R126">
            <v>10.501118609379049</v>
          </cell>
        </row>
        <row r="127">
          <cell r="A127" t="str">
            <v>A351119</v>
          </cell>
          <cell r="B127" t="str">
            <v>ACCUM DEPN - OH DIST LINES CONTRIB CAP</v>
          </cell>
          <cell r="E127">
            <v>927368.17</v>
          </cell>
          <cell r="F127">
            <v>1038398.89</v>
          </cell>
          <cell r="G127">
            <v>1158918.3700000001</v>
          </cell>
          <cell r="H127">
            <v>1223372.8899999999</v>
          </cell>
          <cell r="I127">
            <v>1267306.92</v>
          </cell>
          <cell r="J127">
            <v>1289527.52</v>
          </cell>
          <cell r="M127">
            <v>22220.6</v>
          </cell>
          <cell r="N127">
            <v>1.7533716299757915</v>
          </cell>
          <cell r="O127">
            <v>66154.63</v>
          </cell>
          <cell r="P127">
            <v>5.4075605680619585</v>
          </cell>
          <cell r="Q127">
            <v>130609.15</v>
          </cell>
          <cell r="R127">
            <v>11.269918001213492</v>
          </cell>
        </row>
        <row r="128">
          <cell r="A128" t="str">
            <v>A351211</v>
          </cell>
          <cell r="B128" t="str">
            <v>ACCUM DEPN - UG CONDUIT</v>
          </cell>
          <cell r="E128">
            <v>-470867374.59000003</v>
          </cell>
          <cell r="F128">
            <v>-489224633.21000004</v>
          </cell>
          <cell r="G128">
            <v>-508144302.07999998</v>
          </cell>
          <cell r="H128">
            <v>-517720200.77000004</v>
          </cell>
          <cell r="I128">
            <v>-524107428.40000004</v>
          </cell>
          <cell r="J128">
            <v>-527308818.90000004</v>
          </cell>
          <cell r="M128">
            <v>-3201390.5</v>
          </cell>
          <cell r="N128">
            <v>0.61082715613728933</v>
          </cell>
          <cell r="O128">
            <v>-9588618.1300000008</v>
          </cell>
          <cell r="P128">
            <v>1.8520849902590137</v>
          </cell>
          <cell r="Q128">
            <v>-19164516.82</v>
          </cell>
          <cell r="R128">
            <v>3.7714713599175265</v>
          </cell>
        </row>
        <row r="129">
          <cell r="A129" t="str">
            <v>A351215</v>
          </cell>
          <cell r="B129" t="str">
            <v>ACCUM DEPN - UG LINES</v>
          </cell>
          <cell r="E129">
            <v>-299442373.74000001</v>
          </cell>
          <cell r="F129">
            <v>-310914536.40000004</v>
          </cell>
          <cell r="G129">
            <v>-322640702.32999998</v>
          </cell>
          <cell r="H129">
            <v>-328643182.74000001</v>
          </cell>
          <cell r="I129">
            <v>-332672892.44</v>
          </cell>
          <cell r="J129">
            <v>-334696501.63999999</v>
          </cell>
          <cell r="M129">
            <v>-2023609.2</v>
          </cell>
          <cell r="N129">
            <v>0.608287974760364</v>
          </cell>
          <cell r="O129">
            <v>-6053318.9000000004</v>
          </cell>
          <cell r="P129">
            <v>1.8419122068900395</v>
          </cell>
          <cell r="Q129">
            <v>-12055799.310000001</v>
          </cell>
          <cell r="R129">
            <v>3.7366021158946068</v>
          </cell>
        </row>
        <row r="130">
          <cell r="A130" t="str">
            <v>A351216</v>
          </cell>
          <cell r="B130" t="str">
            <v>ACCUM DEPN - UG CABLE ARO</v>
          </cell>
          <cell r="E130">
            <v>-177139.27</v>
          </cell>
          <cell r="F130">
            <v>-209627.23</v>
          </cell>
          <cell r="G130">
            <v>-242115.19</v>
          </cell>
          <cell r="H130">
            <v>-258359.17</v>
          </cell>
          <cell r="I130">
            <v>-269188.49</v>
          </cell>
          <cell r="J130">
            <v>-274603.15000000002</v>
          </cell>
          <cell r="M130">
            <v>-5414.66</v>
          </cell>
          <cell r="N130">
            <v>2.0114753049062388</v>
          </cell>
          <cell r="O130">
            <v>-16243.98</v>
          </cell>
          <cell r="P130">
            <v>6.2873634405931869</v>
          </cell>
          <cell r="Q130">
            <v>-32487.96</v>
          </cell>
          <cell r="R130">
            <v>13.418389816847098</v>
          </cell>
        </row>
        <row r="131">
          <cell r="A131" t="str">
            <v>A351218</v>
          </cell>
          <cell r="B131" t="str">
            <v>ACCUM DEPN - UG CONDUIT CONTRIB CAP</v>
          </cell>
          <cell r="E131">
            <v>9590884.5199999996</v>
          </cell>
          <cell r="F131">
            <v>10877366.93</v>
          </cell>
          <cell r="G131">
            <v>12214248.32</v>
          </cell>
          <cell r="H131">
            <v>12924075.300000001</v>
          </cell>
          <cell r="I131">
            <v>13403245.49</v>
          </cell>
          <cell r="J131">
            <v>13642914.41</v>
          </cell>
          <cell r="M131">
            <v>239668.92</v>
          </cell>
          <cell r="N131">
            <v>1.7881409407804558</v>
          </cell>
          <cell r="O131">
            <v>718839.11</v>
          </cell>
          <cell r="P131">
            <v>5.5620157985306697</v>
          </cell>
          <cell r="Q131">
            <v>1428666.09</v>
          </cell>
          <cell r="R131">
            <v>11.696717248335753</v>
          </cell>
        </row>
        <row r="132">
          <cell r="A132" t="str">
            <v>A351219</v>
          </cell>
          <cell r="B132" t="str">
            <v>ACCUM DEPN - UG DIST LINES CONTRIB CAP</v>
          </cell>
          <cell r="E132">
            <v>7353118.0200000005</v>
          </cell>
          <cell r="F132">
            <v>8355462.9100000001</v>
          </cell>
          <cell r="G132">
            <v>9404396.0600000005</v>
          </cell>
          <cell r="H132">
            <v>9956201.5199999996</v>
          </cell>
          <cell r="I132">
            <v>10329413.02</v>
          </cell>
          <cell r="J132">
            <v>10517739.710000001</v>
          </cell>
          <cell r="M132">
            <v>188326.69</v>
          </cell>
          <cell r="N132">
            <v>1.8232080529199328</v>
          </cell>
          <cell r="O132">
            <v>561538.18999999994</v>
          </cell>
          <cell r="P132">
            <v>5.6400846133134523</v>
          </cell>
          <cell r="Q132">
            <v>1113343.6499999999</v>
          </cell>
          <cell r="R132">
            <v>11.838544898543969</v>
          </cell>
        </row>
        <row r="133">
          <cell r="A133" t="str">
            <v>A351311</v>
          </cell>
          <cell r="B133" t="str">
            <v>ACCUM DEPN - DIST TRANSFORMERS</v>
          </cell>
          <cell r="E133">
            <v>-289571666.93000001</v>
          </cell>
          <cell r="F133">
            <v>-300051279.11000001</v>
          </cell>
          <cell r="G133">
            <v>-310826319.45999998</v>
          </cell>
          <cell r="H133">
            <v>-316289137.52999997</v>
          </cell>
          <cell r="I133">
            <v>-319949587.98999995</v>
          </cell>
          <cell r="J133">
            <v>-321789263.78999996</v>
          </cell>
          <cell r="M133">
            <v>-1839675.8</v>
          </cell>
          <cell r="N133">
            <v>0.57498926989007382</v>
          </cell>
          <cell r="O133">
            <v>-5500126.2599999998</v>
          </cell>
          <cell r="P133">
            <v>1.7389551544362838</v>
          </cell>
          <cell r="Q133">
            <v>-10962944.33</v>
          </cell>
          <cell r="R133">
            <v>3.5270321860278671</v>
          </cell>
        </row>
        <row r="134">
          <cell r="A134" t="str">
            <v>A351312</v>
          </cell>
          <cell r="B134" t="str">
            <v>ACCUM DEPN - DIST TRANSFORMERS - ARO</v>
          </cell>
          <cell r="E134">
            <v>-296283.93</v>
          </cell>
          <cell r="F134">
            <v>-320457.87</v>
          </cell>
          <cell r="G134">
            <v>-344631.81</v>
          </cell>
          <cell r="H134">
            <v>-356718.78</v>
          </cell>
          <cell r="I134">
            <v>-364776.76</v>
          </cell>
          <cell r="J134">
            <v>-368805.75</v>
          </cell>
          <cell r="M134">
            <v>-4028.99</v>
          </cell>
          <cell r="N134">
            <v>1.1045084122135413</v>
          </cell>
          <cell r="O134">
            <v>-12086.97</v>
          </cell>
          <cell r="P134">
            <v>3.3883750107017079</v>
          </cell>
          <cell r="Q134">
            <v>-24173.94</v>
          </cell>
          <cell r="R134">
            <v>7.0144250468347664</v>
          </cell>
        </row>
        <row r="135">
          <cell r="A135" t="str">
            <v>A351319</v>
          </cell>
          <cell r="B135" t="str">
            <v>ACCUM DEPN- DIST TRANSF CONTRIB CAP</v>
          </cell>
          <cell r="E135">
            <v>7453080.9800000004</v>
          </cell>
          <cell r="F135">
            <v>8554056.5099999998</v>
          </cell>
          <cell r="G135">
            <v>9725214.5600000005</v>
          </cell>
          <cell r="H135">
            <v>10341495.380000001</v>
          </cell>
          <cell r="I135">
            <v>10764546.17</v>
          </cell>
          <cell r="J135">
            <v>10976816.550000001</v>
          </cell>
          <cell r="M135">
            <v>212270.38</v>
          </cell>
          <cell r="N135">
            <v>1.9719398908946293</v>
          </cell>
          <cell r="O135">
            <v>635321.17000000004</v>
          </cell>
          <cell r="P135">
            <v>6.1434168527375972</v>
          </cell>
          <cell r="Q135">
            <v>1251601.99</v>
          </cell>
          <cell r="R135">
            <v>12.869659402146908</v>
          </cell>
        </row>
        <row r="136">
          <cell r="A136" t="str">
            <v>A351411</v>
          </cell>
          <cell r="B136" t="str">
            <v>ACCUM DEPN - SERVICES</v>
          </cell>
          <cell r="E136">
            <v>-5000919.57</v>
          </cell>
          <cell r="F136">
            <v>-5912861.3300000001</v>
          </cell>
          <cell r="G136">
            <v>-6911049.5099999998</v>
          </cell>
          <cell r="H136">
            <v>-7450561.5200000005</v>
          </cell>
          <cell r="I136">
            <v>-7820418.6400000006</v>
          </cell>
          <cell r="J136">
            <v>-8026224.75</v>
          </cell>
          <cell r="M136">
            <v>-205806.11</v>
          </cell>
          <cell r="N136">
            <v>2.6316508037989133</v>
          </cell>
          <cell r="O136">
            <v>-575663.23</v>
          </cell>
          <cell r="P136">
            <v>7.7264408656275343</v>
          </cell>
          <cell r="Q136">
            <v>-1115175.24</v>
          </cell>
          <cell r="R136">
            <v>16.136119968268034</v>
          </cell>
        </row>
        <row r="137">
          <cell r="A137" t="str">
            <v>A351419</v>
          </cell>
          <cell r="B137" t="str">
            <v>ACCUM DEPN -SERVICES CONTRIB CAP</v>
          </cell>
          <cell r="E137">
            <v>344700.13</v>
          </cell>
          <cell r="F137">
            <v>420624.61</v>
          </cell>
          <cell r="G137">
            <v>501244.39</v>
          </cell>
          <cell r="H137">
            <v>545914.51</v>
          </cell>
          <cell r="I137">
            <v>579011.57999999996</v>
          </cell>
          <cell r="J137">
            <v>595747.92000000004</v>
          </cell>
          <cell r="M137">
            <v>16736.34</v>
          </cell>
          <cell r="N137">
            <v>2.8905017754567188</v>
          </cell>
          <cell r="O137">
            <v>49833.41</v>
          </cell>
          <cell r="P137">
            <v>9.1284274528625389</v>
          </cell>
          <cell r="Q137">
            <v>94503.53</v>
          </cell>
          <cell r="R137">
            <v>18.853783081741824</v>
          </cell>
        </row>
        <row r="138">
          <cell r="A138" t="str">
            <v>A351511</v>
          </cell>
          <cell r="B138" t="str">
            <v>ACCUM DEPN - DIST METERS</v>
          </cell>
          <cell r="E138">
            <v>-84980043.290000007</v>
          </cell>
          <cell r="F138">
            <v>-87332075.420000002</v>
          </cell>
          <cell r="G138">
            <v>-89719330.670000002</v>
          </cell>
          <cell r="H138">
            <v>-90904992.340000004</v>
          </cell>
          <cell r="I138">
            <v>-91694756.019999996</v>
          </cell>
          <cell r="J138">
            <v>-92098275.040000007</v>
          </cell>
          <cell r="M138">
            <v>-403519.02</v>
          </cell>
          <cell r="N138">
            <v>0.44006771762606184</v>
          </cell>
          <cell r="O138">
            <v>-1193282.7</v>
          </cell>
          <cell r="P138">
            <v>1.3126701507623713</v>
          </cell>
          <cell r="Q138">
            <v>-2378944.37</v>
          </cell>
          <cell r="R138">
            <v>2.6515404787738368</v>
          </cell>
        </row>
        <row r="139">
          <cell r="A139" t="str">
            <v>A351512</v>
          </cell>
          <cell r="B139" t="str">
            <v>ACCUM DEPN - SMART METERS</v>
          </cell>
          <cell r="E139">
            <v>-3954611.58</v>
          </cell>
          <cell r="F139">
            <v>-5950703.2400000002</v>
          </cell>
          <cell r="G139">
            <v>-7957248.5600000005</v>
          </cell>
          <cell r="H139">
            <v>-8960521.2200000007</v>
          </cell>
          <cell r="I139">
            <v>-9629369.6600000001</v>
          </cell>
          <cell r="J139">
            <v>-9963793.8800000008</v>
          </cell>
          <cell r="M139">
            <v>-334424.21999999997</v>
          </cell>
          <cell r="N139">
            <v>3.4729606589846096</v>
          </cell>
          <cell r="O139">
            <v>-1003272.66</v>
          </cell>
          <cell r="P139">
            <v>11.196588182400399</v>
          </cell>
          <cell r="Q139">
            <v>-2006545.32</v>
          </cell>
          <cell r="R139">
            <v>25.216572096121627</v>
          </cell>
        </row>
        <row r="140">
          <cell r="A140" t="str">
            <v>A351519</v>
          </cell>
          <cell r="B140" t="str">
            <v>ACCUM DEPN - DIST METERS CONTRIB CAP</v>
          </cell>
          <cell r="E140">
            <v>450038.46</v>
          </cell>
          <cell r="F140">
            <v>491027.95</v>
          </cell>
          <cell r="G140">
            <v>532017.43000000005</v>
          </cell>
          <cell r="H140">
            <v>552512.19999999995</v>
          </cell>
          <cell r="I140">
            <v>566175.36</v>
          </cell>
          <cell r="J140">
            <v>573006.93999999994</v>
          </cell>
          <cell r="M140">
            <v>6831.58</v>
          </cell>
          <cell r="N140">
            <v>1.2066190941265968</v>
          </cell>
          <cell r="O140">
            <v>20494.740000000002</v>
          </cell>
          <cell r="P140">
            <v>3.7093732952865106</v>
          </cell>
          <cell r="Q140">
            <v>40989.51</v>
          </cell>
          <cell r="R140">
            <v>7.7045426876333725</v>
          </cell>
        </row>
        <row r="141">
          <cell r="A141" t="str">
            <v>A351611</v>
          </cell>
          <cell r="B141" t="str">
            <v>ACCUM DEPN -FIBRE INTERSTATION CABLE</v>
          </cell>
          <cell r="E141">
            <v>-115362.51</v>
          </cell>
          <cell r="F141">
            <v>-135543.87</v>
          </cell>
          <cell r="G141">
            <v>-155725.23000000001</v>
          </cell>
          <cell r="H141">
            <v>-165815.91</v>
          </cell>
          <cell r="I141">
            <v>-172543.03</v>
          </cell>
          <cell r="J141">
            <v>-175906.59</v>
          </cell>
          <cell r="M141">
            <v>-3363.56</v>
          </cell>
          <cell r="N141">
            <v>1.9494035777626022</v>
          </cell>
          <cell r="O141">
            <v>-10090.68</v>
          </cell>
          <cell r="P141">
            <v>6.0854715328583255</v>
          </cell>
          <cell r="Q141">
            <v>-20181.36</v>
          </cell>
          <cell r="R141">
            <v>12.959595564572279</v>
          </cell>
        </row>
        <row r="142">
          <cell r="A142" t="str">
            <v>A351614</v>
          </cell>
          <cell r="B142" t="str">
            <v>ACCUM DEPN-FIBRE TERMINATION EQUIP</v>
          </cell>
          <cell r="E142">
            <v>-1987737.07</v>
          </cell>
          <cell r="F142">
            <v>-1987737.07</v>
          </cell>
          <cell r="G142">
            <v>-1987737.07</v>
          </cell>
          <cell r="H142">
            <v>-1987737.07</v>
          </cell>
          <cell r="I142">
            <v>-1987737.07</v>
          </cell>
          <cell r="J142">
            <v>-1987737.07</v>
          </cell>
          <cell r="M142">
            <v>0</v>
          </cell>
          <cell r="N142">
            <v>0</v>
          </cell>
          <cell r="O142">
            <v>0</v>
          </cell>
          <cell r="P142">
            <v>0</v>
          </cell>
          <cell r="Q142">
            <v>0</v>
          </cell>
          <cell r="R142">
            <v>0</v>
          </cell>
        </row>
        <row r="143">
          <cell r="A143" t="str">
            <v>A352011</v>
          </cell>
          <cell r="B143" t="str">
            <v>ACCUM DEPN - FURNITURE &amp; OFFICE EQUIP</v>
          </cell>
          <cell r="E143">
            <v>-17947023.68</v>
          </cell>
          <cell r="F143">
            <v>-18403946.859999999</v>
          </cell>
          <cell r="G143">
            <v>-18893181.93</v>
          </cell>
          <cell r="H143">
            <v>-19136092.850000001</v>
          </cell>
          <cell r="I143">
            <v>-19297651.550000001</v>
          </cell>
          <cell r="J143">
            <v>-19378430.900000002</v>
          </cell>
          <cell r="M143">
            <v>-80779.350000000006</v>
          </cell>
          <cell r="N143">
            <v>0.41859679034364156</v>
          </cell>
          <cell r="O143">
            <v>-242338.05</v>
          </cell>
          <cell r="P143">
            <v>1.2663925279814892</v>
          </cell>
          <cell r="Q143">
            <v>-485248.97</v>
          </cell>
          <cell r="R143">
            <v>2.5683813970450662</v>
          </cell>
        </row>
        <row r="144">
          <cell r="A144" t="str">
            <v>A352111</v>
          </cell>
          <cell r="B144" t="str">
            <v>ACCUM DEPN - COMPUTER HARDWARE</v>
          </cell>
          <cell r="E144">
            <v>-33289306.100000001</v>
          </cell>
          <cell r="F144">
            <v>-34477418.890000001</v>
          </cell>
          <cell r="G144">
            <v>-35778021.399999999</v>
          </cell>
          <cell r="H144">
            <v>-36582807.880000003</v>
          </cell>
          <cell r="I144">
            <v>-37122904.399999999</v>
          </cell>
          <cell r="J144">
            <v>-37392952.660000004</v>
          </cell>
          <cell r="M144">
            <v>-270048.26</v>
          </cell>
          <cell r="N144">
            <v>0.72744378265834175</v>
          </cell>
          <cell r="O144">
            <v>-810144.78</v>
          </cell>
          <cell r="P144">
            <v>2.214550568828562</v>
          </cell>
          <cell r="Q144">
            <v>-1614931.26</v>
          </cell>
          <cell r="R144">
            <v>4.513752289275561</v>
          </cell>
        </row>
        <row r="145">
          <cell r="A145" t="str">
            <v>A352115</v>
          </cell>
          <cell r="B145" t="str">
            <v>ACCUM DEPN - SCADA HARDWARE</v>
          </cell>
          <cell r="E145">
            <v>-3956305.82</v>
          </cell>
          <cell r="F145">
            <v>-3971492.18</v>
          </cell>
          <cell r="G145">
            <v>-3985743.13</v>
          </cell>
          <cell r="H145">
            <v>-3991944.64</v>
          </cell>
          <cell r="I145">
            <v>-3996078.98</v>
          </cell>
          <cell r="J145">
            <v>-3998146.15</v>
          </cell>
          <cell r="M145">
            <v>-2067.17</v>
          </cell>
          <cell r="N145">
            <v>5.1729958550518935E-2</v>
          </cell>
          <cell r="O145">
            <v>-6201.51</v>
          </cell>
          <cell r="P145">
            <v>0.15535060125483102</v>
          </cell>
          <cell r="Q145">
            <v>-12403.02</v>
          </cell>
          <cell r="R145">
            <v>0.31118462970291816</v>
          </cell>
        </row>
        <row r="146">
          <cell r="A146" t="str">
            <v>A352411</v>
          </cell>
          <cell r="B146" t="str">
            <v>ACCUM DEPN - PASSENGER CARS</v>
          </cell>
          <cell r="E146">
            <v>-914305.02</v>
          </cell>
          <cell r="F146">
            <v>-1032972.61</v>
          </cell>
          <cell r="G146">
            <v>-1198271.68</v>
          </cell>
          <cell r="H146">
            <v>-1306400.5900000001</v>
          </cell>
          <cell r="I146">
            <v>-1371549.51</v>
          </cell>
          <cell r="J146">
            <v>-1403961.23</v>
          </cell>
          <cell r="M146">
            <v>-32411.72</v>
          </cell>
          <cell r="N146">
            <v>2.3631461907634672</v>
          </cell>
          <cell r="O146">
            <v>-97560.639999999999</v>
          </cell>
          <cell r="P146">
            <v>7.4678961986690471</v>
          </cell>
          <cell r="Q146">
            <v>-205689.55</v>
          </cell>
          <cell r="R146">
            <v>17.165518757816258</v>
          </cell>
        </row>
        <row r="147">
          <cell r="A147" t="str">
            <v>A352421</v>
          </cell>
          <cell r="B147" t="str">
            <v>ACCUM DEPN - TRUCKS &lt; 3 TONS</v>
          </cell>
          <cell r="E147">
            <v>-7130660.3700000001</v>
          </cell>
          <cell r="F147">
            <v>-6964064.9900000002</v>
          </cell>
          <cell r="G147">
            <v>-6931595.5600000005</v>
          </cell>
          <cell r="H147">
            <v>-7177072.6600000001</v>
          </cell>
          <cell r="I147">
            <v>-7322699.6900000004</v>
          </cell>
          <cell r="J147">
            <v>-7333508.0899999999</v>
          </cell>
          <cell r="M147">
            <v>-10808.4</v>
          </cell>
          <cell r="N147">
            <v>0.14760130085301915</v>
          </cell>
          <cell r="O147">
            <v>-156435.43</v>
          </cell>
          <cell r="P147">
            <v>2.1796550963161074</v>
          </cell>
          <cell r="Q147">
            <v>-401912.53</v>
          </cell>
          <cell r="R147">
            <v>5.7982686168146822</v>
          </cell>
        </row>
        <row r="148">
          <cell r="A148" t="str">
            <v>A352431</v>
          </cell>
          <cell r="B148" t="str">
            <v>ACCUM DEPN - TRUCKS &gt; 3 TONS</v>
          </cell>
          <cell r="E148">
            <v>-32367385.670000002</v>
          </cell>
          <cell r="F148">
            <v>-31601265.02</v>
          </cell>
          <cell r="G148">
            <v>-31885173.150000002</v>
          </cell>
          <cell r="H148">
            <v>-32651136.400000002</v>
          </cell>
          <cell r="I148">
            <v>-33187160.100000001</v>
          </cell>
          <cell r="J148">
            <v>-33462510.490000002</v>
          </cell>
          <cell r="M148">
            <v>-275350.39</v>
          </cell>
          <cell r="N148">
            <v>0.8296895220028182</v>
          </cell>
          <cell r="O148">
            <v>-811374.09</v>
          </cell>
          <cell r="P148">
            <v>2.4849796345832544</v>
          </cell>
          <cell r="Q148">
            <v>-1577337.34</v>
          </cell>
          <cell r="R148">
            <v>4.9469304512777912</v>
          </cell>
        </row>
        <row r="149">
          <cell r="A149" t="str">
            <v>A352441</v>
          </cell>
          <cell r="B149" t="str">
            <v>ACCUM DEPN - SERVICE EQUIP</v>
          </cell>
          <cell r="E149">
            <v>-1796758.48</v>
          </cell>
          <cell r="F149">
            <v>-1853910.23</v>
          </cell>
          <cell r="G149">
            <v>-1734058.56</v>
          </cell>
          <cell r="H149">
            <v>-1766873.88</v>
          </cell>
          <cell r="I149">
            <v>-1788750.76</v>
          </cell>
          <cell r="J149">
            <v>-1799689.2</v>
          </cell>
          <cell r="M149">
            <v>-10938.44</v>
          </cell>
          <cell r="N149">
            <v>0.61151280796660568</v>
          </cell>
          <cell r="O149">
            <v>-32815.32</v>
          </cell>
          <cell r="P149">
            <v>1.8572531051282506</v>
          </cell>
          <cell r="Q149">
            <v>-65630.64</v>
          </cell>
          <cell r="R149">
            <v>3.7847995168052462</v>
          </cell>
        </row>
        <row r="150">
          <cell r="A150" t="str">
            <v>A352511</v>
          </cell>
          <cell r="B150" t="str">
            <v>ACCUM DEPN - STORES EQUIP</v>
          </cell>
          <cell r="E150">
            <v>-5452720.8300000001</v>
          </cell>
          <cell r="F150">
            <v>-5456646.3500000006</v>
          </cell>
          <cell r="G150">
            <v>-5460571.6100000003</v>
          </cell>
          <cell r="H150">
            <v>-5462516.0499999998</v>
          </cell>
          <cell r="I150">
            <v>-5463812.1299999999</v>
          </cell>
          <cell r="J150">
            <v>-5464460.1699999999</v>
          </cell>
          <cell r="M150">
            <v>-648.04</v>
          </cell>
          <cell r="N150">
            <v>1.1860583500699538E-2</v>
          </cell>
          <cell r="O150">
            <v>-1944.12</v>
          </cell>
          <cell r="P150">
            <v>3.5590192911195202E-2</v>
          </cell>
          <cell r="Q150">
            <v>-3888.56</v>
          </cell>
          <cell r="R150">
            <v>7.1211592443524444E-2</v>
          </cell>
        </row>
        <row r="151">
          <cell r="A151" t="str">
            <v>A352521</v>
          </cell>
          <cell r="B151" t="str">
            <v>ACCUM DEPN - TOOLS/EQUIPMENT</v>
          </cell>
          <cell r="E151">
            <v>-21043596.140000001</v>
          </cell>
          <cell r="F151">
            <v>-21805333.390000001</v>
          </cell>
          <cell r="G151">
            <v>-22494986.740000002</v>
          </cell>
          <cell r="H151">
            <v>-22822104.640000001</v>
          </cell>
          <cell r="I151">
            <v>-23043698.440000001</v>
          </cell>
          <cell r="J151">
            <v>-23157161.260000002</v>
          </cell>
          <cell r="M151">
            <v>-113462.82</v>
          </cell>
          <cell r="N151">
            <v>0.49238111796779782</v>
          </cell>
          <cell r="O151">
            <v>-335056.62</v>
          </cell>
          <cell r="P151">
            <v>1.4681232308993568</v>
          </cell>
          <cell r="Q151">
            <v>-662174.52</v>
          </cell>
          <cell r="R151">
            <v>2.9436537467369939</v>
          </cell>
        </row>
        <row r="152">
          <cell r="A152" t="str">
            <v>A352531</v>
          </cell>
          <cell r="B152" t="str">
            <v>ACCUM DEPN - TEST EQUIP</v>
          </cell>
          <cell r="E152">
            <v>-3982055.35</v>
          </cell>
          <cell r="F152">
            <v>-4033922.77</v>
          </cell>
          <cell r="G152">
            <v>-4084104.25</v>
          </cell>
          <cell r="H152">
            <v>-4107814.25</v>
          </cell>
          <cell r="I152">
            <v>-4123214.24</v>
          </cell>
          <cell r="J152">
            <v>-4130914.37</v>
          </cell>
          <cell r="M152">
            <v>-7700.13</v>
          </cell>
          <cell r="N152">
            <v>0.18675066469502685</v>
          </cell>
          <cell r="O152">
            <v>-23100.12</v>
          </cell>
          <cell r="P152">
            <v>0.56234577792800633</v>
          </cell>
          <cell r="Q152">
            <v>-46810.12</v>
          </cell>
          <cell r="R152">
            <v>1.1461538965367988</v>
          </cell>
        </row>
        <row r="153">
          <cell r="A153" t="str">
            <v>A352541</v>
          </cell>
          <cell r="B153" t="str">
            <v>ACCUM DEPN - COMMUN EQUIP</v>
          </cell>
          <cell r="E153">
            <v>-6178263.6100000003</v>
          </cell>
          <cell r="F153">
            <v>-6261237.9699999997</v>
          </cell>
          <cell r="G153">
            <v>-6361311.8900000006</v>
          </cell>
          <cell r="H153">
            <v>-6430985.5200000005</v>
          </cell>
          <cell r="I153">
            <v>-6477515.6799999997</v>
          </cell>
          <cell r="J153">
            <v>-6508805.96</v>
          </cell>
          <cell r="M153">
            <v>-31290.28</v>
          </cell>
          <cell r="N153">
            <v>0.48305988816996576</v>
          </cell>
          <cell r="O153">
            <v>-77820.44</v>
          </cell>
          <cell r="P153">
            <v>1.2100857599194224</v>
          </cell>
          <cell r="Q153">
            <v>-147494.07</v>
          </cell>
          <cell r="R153">
            <v>2.3186108864094699</v>
          </cell>
        </row>
        <row r="154">
          <cell r="A154" t="str">
            <v>A352545</v>
          </cell>
          <cell r="B154" t="str">
            <v>ACCUM DEPN-NETWORK MGMT EQUIP</v>
          </cell>
          <cell r="E154">
            <v>-1221371.75</v>
          </cell>
          <cell r="F154">
            <v>-1364515.5</v>
          </cell>
          <cell r="G154">
            <v>-1514814.38</v>
          </cell>
          <cell r="H154">
            <v>-1591651.43</v>
          </cell>
          <cell r="I154">
            <v>-1642876.13</v>
          </cell>
          <cell r="J154">
            <v>-1668488.48</v>
          </cell>
          <cell r="M154">
            <v>-25612.35</v>
          </cell>
          <cell r="N154">
            <v>1.558994590785125</v>
          </cell>
          <cell r="O154">
            <v>-76837.05</v>
          </cell>
          <cell r="P154">
            <v>4.8275048513605769</v>
          </cell>
          <cell r="Q154">
            <v>-153674.1</v>
          </cell>
          <cell r="R154">
            <v>10.144747899739373</v>
          </cell>
        </row>
        <row r="155">
          <cell r="A155" t="str">
            <v>A352551</v>
          </cell>
          <cell r="B155" t="str">
            <v>ACCUM DEPN - TELECOM EQUIP</v>
          </cell>
          <cell r="E155">
            <v>-12228584.1</v>
          </cell>
          <cell r="F155">
            <v>-12789783.380000001</v>
          </cell>
          <cell r="G155">
            <v>-13361682.140000001</v>
          </cell>
          <cell r="H155">
            <v>-13635769.58</v>
          </cell>
          <cell r="I155">
            <v>-13815630.32</v>
          </cell>
          <cell r="J155">
            <v>-13905560.689999999</v>
          </cell>
          <cell r="M155">
            <v>-89930.37</v>
          </cell>
          <cell r="N155">
            <v>0.65093208139634129</v>
          </cell>
          <cell r="O155">
            <v>-269791.11</v>
          </cell>
          <cell r="P155">
            <v>1.978554334004814</v>
          </cell>
          <cell r="Q155">
            <v>-543878.55000000005</v>
          </cell>
          <cell r="R155">
            <v>4.0704347274646366</v>
          </cell>
        </row>
        <row r="156">
          <cell r="A156" t="str">
            <v>A352561</v>
          </cell>
          <cell r="B156" t="str">
            <v>ACCUM DEPN - MISC EQUIP</v>
          </cell>
          <cell r="E156">
            <v>-104581.64</v>
          </cell>
          <cell r="F156">
            <v>-104581.64</v>
          </cell>
          <cell r="G156">
            <v>-104581.64</v>
          </cell>
          <cell r="H156">
            <v>-104581.64</v>
          </cell>
          <cell r="I156">
            <v>-104581.64</v>
          </cell>
          <cell r="J156">
            <v>-104581.64</v>
          </cell>
          <cell r="M156">
            <v>0</v>
          </cell>
          <cell r="N156">
            <v>0</v>
          </cell>
          <cell r="O156">
            <v>0</v>
          </cell>
          <cell r="P156">
            <v>0</v>
          </cell>
          <cell r="Q156">
            <v>0</v>
          </cell>
          <cell r="R156">
            <v>0</v>
          </cell>
        </row>
        <row r="157">
          <cell r="A157" t="str">
            <v>A352711</v>
          </cell>
          <cell r="B157" t="str">
            <v>ACCUM DEPN - LOAD MGMT CUST</v>
          </cell>
          <cell r="E157">
            <v>-5214168.24</v>
          </cell>
          <cell r="F157">
            <v>-5794164.4400000004</v>
          </cell>
          <cell r="G157">
            <v>-6374164.3900000006</v>
          </cell>
          <cell r="H157">
            <v>-6651862.1900000004</v>
          </cell>
          <cell r="I157">
            <v>-6839784.4299999997</v>
          </cell>
          <cell r="J157">
            <v>-6935154.2400000002</v>
          </cell>
          <cell r="M157">
            <v>-95369.81</v>
          </cell>
          <cell r="N157">
            <v>1.3943394119513211</v>
          </cell>
          <cell r="O157">
            <v>-283292.05</v>
          </cell>
          <cell r="P157">
            <v>4.2588382306819863</v>
          </cell>
          <cell r="Q157">
            <v>-560989.85</v>
          </cell>
          <cell r="R157">
            <v>8.8009943841438965</v>
          </cell>
        </row>
        <row r="158">
          <cell r="A158" t="str">
            <v>A352715</v>
          </cell>
          <cell r="B158" t="str">
            <v>ACCUM DEPN - LOAD MGMT UTIL</v>
          </cell>
          <cell r="E158">
            <v>-504929.89</v>
          </cell>
          <cell r="F158">
            <v>-525663.67000000004</v>
          </cell>
          <cell r="G158">
            <v>-546295.28</v>
          </cell>
          <cell r="H158">
            <v>-554381.88</v>
          </cell>
          <cell r="I158">
            <v>-554381.88</v>
          </cell>
          <cell r="J158">
            <v>-554381.88</v>
          </cell>
          <cell r="M158">
            <v>0</v>
          </cell>
          <cell r="N158">
            <v>0</v>
          </cell>
          <cell r="O158">
            <v>0</v>
          </cell>
          <cell r="P158">
            <v>0</v>
          </cell>
          <cell r="Q158">
            <v>-8086.6</v>
          </cell>
          <cell r="R158">
            <v>1.4802617368394615</v>
          </cell>
        </row>
        <row r="159">
          <cell r="A159" t="str">
            <v>A352811</v>
          </cell>
          <cell r="B159" t="str">
            <v>ACCUM DEPN - SYS SUPERVISORY EQUIP</v>
          </cell>
          <cell r="E159">
            <v>-29370182.830000002</v>
          </cell>
          <cell r="F159">
            <v>-30475153.969999999</v>
          </cell>
          <cell r="G159">
            <v>-31601105.359999999</v>
          </cell>
          <cell r="H159">
            <v>-32170524.260000002</v>
          </cell>
          <cell r="I159">
            <v>-32550168.32</v>
          </cell>
          <cell r="J159">
            <v>-32739992.740000002</v>
          </cell>
          <cell r="M159">
            <v>-189824.42</v>
          </cell>
          <cell r="N159">
            <v>0.58317492595995279</v>
          </cell>
          <cell r="O159">
            <v>-569468.48</v>
          </cell>
          <cell r="P159">
            <v>1.7701560453214698</v>
          </cell>
          <cell r="Q159">
            <v>-1138887.3799999999</v>
          </cell>
          <cell r="R159">
            <v>3.603947922155847</v>
          </cell>
        </row>
        <row r="160">
          <cell r="A160" t="str">
            <v>A352911</v>
          </cell>
          <cell r="B160" t="str">
            <v>ACCUM DEPN - SENTINEL LIGHTING</v>
          </cell>
          <cell r="E160">
            <v>-4130.08</v>
          </cell>
          <cell r="F160">
            <v>-4130.08</v>
          </cell>
          <cell r="G160">
            <v>-4130.08</v>
          </cell>
          <cell r="H160">
            <v>-4130.08</v>
          </cell>
          <cell r="I160">
            <v>-4130.08</v>
          </cell>
          <cell r="J160">
            <v>-4130.08</v>
          </cell>
          <cell r="M160">
            <v>0</v>
          </cell>
          <cell r="N160">
            <v>0</v>
          </cell>
          <cell r="O160">
            <v>0</v>
          </cell>
          <cell r="P160">
            <v>0</v>
          </cell>
          <cell r="Q160">
            <v>0</v>
          </cell>
          <cell r="R160">
            <v>0</v>
          </cell>
        </row>
        <row r="161">
          <cell r="A161" t="str">
            <v>A353001</v>
          </cell>
          <cell r="B161" t="str">
            <v>ACCUM DEPN - CAP ALLOCATIONS</v>
          </cell>
          <cell r="E161">
            <v>-549052.53</v>
          </cell>
          <cell r="F161">
            <v>-577629.03</v>
          </cell>
          <cell r="G161">
            <v>-606205.53</v>
          </cell>
          <cell r="H161">
            <v>-620493.78</v>
          </cell>
          <cell r="I161">
            <v>-630019.28</v>
          </cell>
          <cell r="J161">
            <v>-634782.03</v>
          </cell>
          <cell r="M161">
            <v>-4762.75</v>
          </cell>
          <cell r="N161">
            <v>0.75596892844295183</v>
          </cell>
          <cell r="O161">
            <v>-14288.25</v>
          </cell>
          <cell r="P161">
            <v>2.3027225188300839</v>
          </cell>
          <cell r="Q161">
            <v>-28576.5</v>
          </cell>
          <cell r="R161">
            <v>4.71399526823848</v>
          </cell>
        </row>
        <row r="162">
          <cell r="A162" t="str">
            <v>A354011</v>
          </cell>
          <cell r="B162" t="str">
            <v>ACCUM DEPN - SOFTWARE</v>
          </cell>
          <cell r="E162">
            <v>-89313457.650000006</v>
          </cell>
          <cell r="F162">
            <v>-96199769.540000007</v>
          </cell>
          <cell r="G162">
            <v>-103848148.38</v>
          </cell>
          <cell r="H162">
            <v>-107730891.91</v>
          </cell>
          <cell r="I162">
            <v>-110368670.28</v>
          </cell>
          <cell r="J162">
            <v>-111718621.81</v>
          </cell>
          <cell r="M162">
            <v>-1349951.53</v>
          </cell>
          <cell r="N162">
            <v>1.2231292871203738</v>
          </cell>
          <cell r="O162">
            <v>-3987729.9</v>
          </cell>
          <cell r="P162">
            <v>3.7015658455064209</v>
          </cell>
          <cell r="Q162">
            <v>-7870473.4299999997</v>
          </cell>
          <cell r="R162">
            <v>7.5788288503714591</v>
          </cell>
        </row>
        <row r="163">
          <cell r="A163" t="str">
            <v>A355001</v>
          </cell>
          <cell r="B163" t="str">
            <v>ACCUM DEPN - CAP CONTRIB TRANS SYS</v>
          </cell>
          <cell r="E163">
            <v>-279142.76</v>
          </cell>
          <cell r="F163">
            <v>-319992.92</v>
          </cell>
          <cell r="G163">
            <v>-360843.08</v>
          </cell>
          <cell r="H163">
            <v>-360843.08</v>
          </cell>
          <cell r="I163">
            <v>-394884.88</v>
          </cell>
          <cell r="J163">
            <v>-401693.24</v>
          </cell>
          <cell r="M163">
            <v>-6808.36</v>
          </cell>
          <cell r="N163">
            <v>1.7241379310344827</v>
          </cell>
          <cell r="O163">
            <v>-40850.160000000003</v>
          </cell>
          <cell r="P163">
            <v>11.32075471698113</v>
          </cell>
          <cell r="Q163">
            <v>-40850.160000000003</v>
          </cell>
          <cell r="R163">
            <v>11.32075471698113</v>
          </cell>
        </row>
        <row r="164">
          <cell r="A164" t="str">
            <v>A410021</v>
          </cell>
          <cell r="B164" t="str">
            <v>DEFERRED CHARGE - TRANSITION COSTS</v>
          </cell>
          <cell r="E164">
            <v>0</v>
          </cell>
          <cell r="F164">
            <v>0</v>
          </cell>
          <cell r="G164">
            <v>0</v>
          </cell>
          <cell r="H164">
            <v>4184000</v>
          </cell>
          <cell r="I164">
            <v>0</v>
          </cell>
          <cell r="J164">
            <v>0</v>
          </cell>
          <cell r="M164">
            <v>0</v>
          </cell>
          <cell r="N164">
            <v>0</v>
          </cell>
          <cell r="O164">
            <v>-4184000</v>
          </cell>
          <cell r="P164">
            <v>-100</v>
          </cell>
          <cell r="Q164">
            <v>0</v>
          </cell>
          <cell r="R164">
            <v>0</v>
          </cell>
        </row>
        <row r="165">
          <cell r="A165" t="str">
            <v>A410068</v>
          </cell>
          <cell r="B165" t="str">
            <v>LT FINANCING COSTS</v>
          </cell>
          <cell r="E165">
            <v>0</v>
          </cell>
          <cell r="F165">
            <v>0</v>
          </cell>
          <cell r="G165">
            <v>7544194</v>
          </cell>
          <cell r="H165">
            <v>0</v>
          </cell>
          <cell r="I165">
            <v>0</v>
          </cell>
          <cell r="J165">
            <v>0</v>
          </cell>
          <cell r="M165">
            <v>0</v>
          </cell>
          <cell r="N165">
            <v>0</v>
          </cell>
          <cell r="O165">
            <v>0</v>
          </cell>
          <cell r="P165">
            <v>0</v>
          </cell>
          <cell r="Q165">
            <v>-7544194</v>
          </cell>
          <cell r="R165">
            <v>-100</v>
          </cell>
        </row>
        <row r="166">
          <cell r="A166" t="str">
            <v>A410070</v>
          </cell>
          <cell r="B166" t="str">
            <v>LONG TERM PREPAID LAND LEASE</v>
          </cell>
          <cell r="E166">
            <v>0</v>
          </cell>
          <cell r="F166">
            <v>0</v>
          </cell>
          <cell r="G166">
            <v>0</v>
          </cell>
          <cell r="H166">
            <v>7522125.0099999998</v>
          </cell>
          <cell r="I166">
            <v>7507412.3500000006</v>
          </cell>
          <cell r="J166">
            <v>7500056.0200000005</v>
          </cell>
          <cell r="M166">
            <v>-7356.33</v>
          </cell>
          <cell r="N166">
            <v>-9.7987557590332702E-2</v>
          </cell>
          <cell r="O166">
            <v>-22068.99</v>
          </cell>
          <cell r="P166">
            <v>-0.29338770587648078</v>
          </cell>
          <cell r="Q166">
            <v>7500056.0200000005</v>
          </cell>
          <cell r="R166">
            <v>0</v>
          </cell>
        </row>
        <row r="167">
          <cell r="A167" t="str">
            <v>A420021</v>
          </cell>
          <cell r="B167" t="str">
            <v>LONG TERM OTHER RECEIVABLE</v>
          </cell>
          <cell r="E167">
            <v>476471.02</v>
          </cell>
          <cell r="F167">
            <v>317647.34000000003</v>
          </cell>
          <cell r="G167">
            <v>317647.34000000003</v>
          </cell>
          <cell r="H167">
            <v>158823.66</v>
          </cell>
          <cell r="I167">
            <v>158823.66</v>
          </cell>
          <cell r="J167">
            <v>158823.66</v>
          </cell>
          <cell r="M167">
            <v>0</v>
          </cell>
          <cell r="N167">
            <v>0</v>
          </cell>
          <cell r="O167">
            <v>0</v>
          </cell>
          <cell r="P167">
            <v>0</v>
          </cell>
          <cell r="Q167">
            <v>-158823.67999999999</v>
          </cell>
          <cell r="R167">
            <v>-50.000003148145353</v>
          </cell>
        </row>
        <row r="168">
          <cell r="A168" t="str">
            <v>A420041</v>
          </cell>
          <cell r="B168" t="str">
            <v>OMERS DISABILITY DEPOSIT</v>
          </cell>
          <cell r="E168">
            <v>7913.42</v>
          </cell>
          <cell r="F168">
            <v>0</v>
          </cell>
          <cell r="G168">
            <v>0</v>
          </cell>
          <cell r="H168">
            <v>0</v>
          </cell>
          <cell r="I168">
            <v>0</v>
          </cell>
          <cell r="J168">
            <v>0</v>
          </cell>
          <cell r="M168">
            <v>0</v>
          </cell>
          <cell r="N168">
            <v>0</v>
          </cell>
          <cell r="O168">
            <v>0</v>
          </cell>
          <cell r="P168">
            <v>0</v>
          </cell>
          <cell r="Q168">
            <v>0</v>
          </cell>
          <cell r="R168">
            <v>0</v>
          </cell>
        </row>
        <row r="169">
          <cell r="A169" t="str">
            <v>A420160</v>
          </cell>
          <cell r="B169" t="str">
            <v>FUTURE INCOME TAX ASSET - LONG TERM</v>
          </cell>
          <cell r="E169">
            <v>0</v>
          </cell>
          <cell r="F169">
            <v>0</v>
          </cell>
          <cell r="G169">
            <v>0</v>
          </cell>
          <cell r="H169">
            <v>296529344</v>
          </cell>
          <cell r="I169">
            <v>296529344</v>
          </cell>
          <cell r="J169">
            <v>296529344</v>
          </cell>
          <cell r="M169">
            <v>0</v>
          </cell>
          <cell r="N169">
            <v>0</v>
          </cell>
          <cell r="O169">
            <v>0</v>
          </cell>
          <cell r="P169">
            <v>0</v>
          </cell>
          <cell r="Q169">
            <v>296529344</v>
          </cell>
          <cell r="R169">
            <v>0</v>
          </cell>
        </row>
        <row r="170">
          <cell r="A170" t="str">
            <v>A422101</v>
          </cell>
          <cell r="B170" t="str">
            <v>RSVA - WHOLESALE MARKET SERVICES</v>
          </cell>
          <cell r="E170">
            <v>-48029682.990000002</v>
          </cell>
          <cell r="F170">
            <v>-40697431.079999998</v>
          </cell>
          <cell r="G170">
            <v>-47563345.649999999</v>
          </cell>
          <cell r="H170">
            <v>-50491238.170000002</v>
          </cell>
          <cell r="I170">
            <v>-51966745.969999999</v>
          </cell>
          <cell r="J170">
            <v>-48913116.240000002</v>
          </cell>
          <cell r="M170">
            <v>3053629.73</v>
          </cell>
          <cell r="N170">
            <v>-5.8761226492088552</v>
          </cell>
          <cell r="O170">
            <v>1578121.93</v>
          </cell>
          <cell r="P170">
            <v>-3.1255362062752123</v>
          </cell>
          <cell r="Q170">
            <v>-1349770.59</v>
          </cell>
          <cell r="R170">
            <v>2.8378377751902319</v>
          </cell>
        </row>
        <row r="171">
          <cell r="A171" t="str">
            <v>A422102</v>
          </cell>
          <cell r="B171" t="str">
            <v>RSVA -WMS CARRYING CHARGE</v>
          </cell>
          <cell r="E171">
            <v>-438213.65</v>
          </cell>
          <cell r="F171">
            <v>-1590951.31</v>
          </cell>
          <cell r="G171">
            <v>-2295882.09</v>
          </cell>
          <cell r="H171">
            <v>-2590166.63</v>
          </cell>
          <cell r="I171">
            <v>-2674297.9900000002</v>
          </cell>
          <cell r="J171">
            <v>-2717603.61</v>
          </cell>
          <cell r="M171">
            <v>-43305.62</v>
          </cell>
          <cell r="N171">
            <v>1.619326648037454</v>
          </cell>
          <cell r="O171">
            <v>-127436.98</v>
          </cell>
          <cell r="P171">
            <v>4.9200301835407396</v>
          </cell>
          <cell r="Q171">
            <v>-421721.52</v>
          </cell>
          <cell r="R171">
            <v>18.368605331992462</v>
          </cell>
        </row>
        <row r="172">
          <cell r="A172" t="str">
            <v>A422105</v>
          </cell>
          <cell r="B172" t="str">
            <v>RSVA - IMO ONE TIME</v>
          </cell>
          <cell r="E172">
            <v>3334512.23</v>
          </cell>
          <cell r="F172">
            <v>3334512.23</v>
          </cell>
          <cell r="G172">
            <v>3334512.23</v>
          </cell>
          <cell r="H172">
            <v>3334512.23</v>
          </cell>
          <cell r="I172">
            <v>3334512.23</v>
          </cell>
          <cell r="J172">
            <v>3334512.23</v>
          </cell>
          <cell r="M172">
            <v>0</v>
          </cell>
          <cell r="N172">
            <v>0</v>
          </cell>
          <cell r="O172">
            <v>0</v>
          </cell>
          <cell r="P172">
            <v>0</v>
          </cell>
          <cell r="Q172">
            <v>0</v>
          </cell>
          <cell r="R172">
            <v>0</v>
          </cell>
        </row>
        <row r="173">
          <cell r="A173" t="str">
            <v>A422106</v>
          </cell>
          <cell r="B173" t="str">
            <v>RSVA - IMO ONE TIME CARRYING CHARGES</v>
          </cell>
          <cell r="E173">
            <v>423105.11</v>
          </cell>
          <cell r="F173">
            <v>499965.59</v>
          </cell>
          <cell r="G173">
            <v>555818.63</v>
          </cell>
          <cell r="H173">
            <v>576242.51</v>
          </cell>
          <cell r="I173">
            <v>581800.03</v>
          </cell>
          <cell r="J173">
            <v>584578.79</v>
          </cell>
          <cell r="M173">
            <v>2778.76</v>
          </cell>
          <cell r="N173">
            <v>0.47761427581913324</v>
          </cell>
          <cell r="O173">
            <v>8336.2800000000007</v>
          </cell>
          <cell r="P173">
            <v>1.4466617535731612</v>
          </cell>
          <cell r="Q173">
            <v>28760.16</v>
          </cell>
          <cell r="R173">
            <v>5.1743785558249469</v>
          </cell>
        </row>
        <row r="174">
          <cell r="A174" t="str">
            <v>A422107</v>
          </cell>
          <cell r="B174" t="str">
            <v>SETTLEMENT VARIANCES - CONTRA</v>
          </cell>
          <cell r="E174">
            <v>48120567.759999998</v>
          </cell>
          <cell r="F174">
            <v>63289863.450000003</v>
          </cell>
          <cell r="G174">
            <v>57516356.259999998</v>
          </cell>
          <cell r="H174">
            <v>38679174.75</v>
          </cell>
          <cell r="I174">
            <v>42998602.380000003</v>
          </cell>
          <cell r="J174">
            <v>26083387.640000001</v>
          </cell>
          <cell r="M174">
            <v>-16915214.740000002</v>
          </cell>
          <cell r="N174">
            <v>-39.338987324545684</v>
          </cell>
          <cell r="O174">
            <v>-12595787.109999999</v>
          </cell>
          <cell r="P174">
            <v>-32.564777277209103</v>
          </cell>
          <cell r="Q174">
            <v>-31432968.620000001</v>
          </cell>
          <cell r="R174">
            <v>-54.650486685750288</v>
          </cell>
        </row>
        <row r="175">
          <cell r="A175" t="str">
            <v>A422109</v>
          </cell>
          <cell r="B175" t="str">
            <v>RSVA - TRANSMISSION NETWORK SERVICES</v>
          </cell>
          <cell r="E175">
            <v>-2495303.65</v>
          </cell>
          <cell r="F175">
            <v>-15149782.07</v>
          </cell>
          <cell r="G175">
            <v>-18324237.219999999</v>
          </cell>
          <cell r="H175">
            <v>-15003284.439999999</v>
          </cell>
          <cell r="I175">
            <v>-16216533.73</v>
          </cell>
          <cell r="J175">
            <v>-14243517.620000001</v>
          </cell>
          <cell r="M175">
            <v>1973016.11</v>
          </cell>
          <cell r="N175">
            <v>-12.166694454253143</v>
          </cell>
          <cell r="O175">
            <v>759766.82</v>
          </cell>
          <cell r="P175">
            <v>-5.0640033056655156</v>
          </cell>
          <cell r="Q175">
            <v>4080719.6</v>
          </cell>
          <cell r="R175">
            <v>-22.269519604047129</v>
          </cell>
        </row>
        <row r="176">
          <cell r="A176" t="str">
            <v>A422110</v>
          </cell>
          <cell r="B176" t="str">
            <v>RSVA - NETWORK CARRYING CHG</v>
          </cell>
          <cell r="E176">
            <v>-91431.69</v>
          </cell>
          <cell r="F176">
            <v>-272457.89</v>
          </cell>
          <cell r="G176">
            <v>-550610.28</v>
          </cell>
          <cell r="H176">
            <v>-659414.72</v>
          </cell>
          <cell r="I176">
            <v>-684641.02</v>
          </cell>
          <cell r="J176">
            <v>-698154.8</v>
          </cell>
          <cell r="M176">
            <v>-13513.78</v>
          </cell>
          <cell r="N176">
            <v>1.973849010683</v>
          </cell>
          <cell r="O176">
            <v>-38740.080000000002</v>
          </cell>
          <cell r="P176">
            <v>5.8749188977765021</v>
          </cell>
          <cell r="Q176">
            <v>-147544.51999999999</v>
          </cell>
          <cell r="R176">
            <v>26.796542919612762</v>
          </cell>
        </row>
        <row r="177">
          <cell r="A177" t="str">
            <v>A422111</v>
          </cell>
          <cell r="B177" t="str">
            <v>RSVA - TRANSMISSION CONNECTION SERVICES</v>
          </cell>
          <cell r="E177">
            <v>-2437653.3199999998</v>
          </cell>
          <cell r="F177">
            <v>-5240139.6900000004</v>
          </cell>
          <cell r="G177">
            <v>-7432470.7000000002</v>
          </cell>
          <cell r="H177">
            <v>-6420924.0300000003</v>
          </cell>
          <cell r="I177">
            <v>-7222575.29</v>
          </cell>
          <cell r="J177">
            <v>-5958887.6200000001</v>
          </cell>
          <cell r="M177">
            <v>1263687.67</v>
          </cell>
          <cell r="N177">
            <v>-17.496358559939637</v>
          </cell>
          <cell r="O177">
            <v>462036.41</v>
          </cell>
          <cell r="P177">
            <v>-7.195793126367203</v>
          </cell>
          <cell r="Q177">
            <v>1473583.08</v>
          </cell>
          <cell r="R177">
            <v>-19.826288450757026</v>
          </cell>
        </row>
        <row r="178">
          <cell r="A178" t="str">
            <v>A422112</v>
          </cell>
          <cell r="B178" t="str">
            <v>RSVA - CONNECTION CARRYING CHG</v>
          </cell>
          <cell r="E178">
            <v>-1100631.06</v>
          </cell>
          <cell r="F178">
            <v>-1190982.97</v>
          </cell>
          <cell r="G178">
            <v>-1285374.02</v>
          </cell>
          <cell r="H178">
            <v>-1328958.01</v>
          </cell>
          <cell r="I178">
            <v>-1339757.79</v>
          </cell>
          <cell r="J178">
            <v>-1345776.6</v>
          </cell>
          <cell r="M178">
            <v>-6018.81</v>
          </cell>
          <cell r="N178">
            <v>0.44924612828711386</v>
          </cell>
          <cell r="O178">
            <v>-16818.59</v>
          </cell>
          <cell r="P178">
            <v>1.2655471334267363</v>
          </cell>
          <cell r="Q178">
            <v>-60402.58</v>
          </cell>
          <cell r="R178">
            <v>4.6992220987942481</v>
          </cell>
        </row>
        <row r="179">
          <cell r="A179" t="str">
            <v>A422115</v>
          </cell>
          <cell r="B179" t="str">
            <v>RSVA - POWER</v>
          </cell>
          <cell r="E179">
            <v>2747755.43</v>
          </cell>
          <cell r="F179">
            <v>-3198975.78</v>
          </cell>
          <cell r="G179">
            <v>15594783.73</v>
          </cell>
          <cell r="H179">
            <v>33330407.710000001</v>
          </cell>
          <cell r="I179">
            <v>32529060.120000001</v>
          </cell>
          <cell r="J179">
            <v>43151140.32</v>
          </cell>
          <cell r="M179">
            <v>10622080.200000001</v>
          </cell>
          <cell r="N179">
            <v>32.654125759597875</v>
          </cell>
          <cell r="O179">
            <v>9820732.6099999994</v>
          </cell>
          <cell r="P179">
            <v>29.464783915780068</v>
          </cell>
          <cell r="Q179">
            <v>27556356.59</v>
          </cell>
          <cell r="R179">
            <v>176.70239656475184</v>
          </cell>
        </row>
        <row r="180">
          <cell r="A180" t="str">
            <v>A422116</v>
          </cell>
          <cell r="B180" t="str">
            <v>RSVA - POWER CARRYING CHG</v>
          </cell>
          <cell r="E180">
            <v>-450779.6</v>
          </cell>
          <cell r="F180">
            <v>-338051.6</v>
          </cell>
          <cell r="G180">
            <v>-297659.56</v>
          </cell>
          <cell r="H180">
            <v>-234149.39</v>
          </cell>
          <cell r="I180">
            <v>-171513.85</v>
          </cell>
          <cell r="J180">
            <v>-144406.29999999999</v>
          </cell>
          <cell r="M180">
            <v>27107.55</v>
          </cell>
          <cell r="N180">
            <v>-15.804875233107998</v>
          </cell>
          <cell r="O180">
            <v>89743.09</v>
          </cell>
          <cell r="P180">
            <v>-38.327279007645501</v>
          </cell>
          <cell r="Q180">
            <v>153253.26</v>
          </cell>
          <cell r="R180">
            <v>-51.486086991460986</v>
          </cell>
        </row>
        <row r="181">
          <cell r="A181" t="str">
            <v>A422119</v>
          </cell>
          <cell r="B181" t="str">
            <v>LOW VOLTAGE VARIANCE</v>
          </cell>
          <cell r="E181">
            <v>403446.37</v>
          </cell>
          <cell r="F181">
            <v>529713.31999999995</v>
          </cell>
          <cell r="G181">
            <v>713448.5</v>
          </cell>
          <cell r="H181">
            <v>768554.55</v>
          </cell>
          <cell r="I181">
            <v>791556.73</v>
          </cell>
          <cell r="J181">
            <v>826650.03</v>
          </cell>
          <cell r="M181">
            <v>35093.300000000003</v>
          </cell>
          <cell r="N181">
            <v>4.4334535567652873</v>
          </cell>
          <cell r="O181">
            <v>58095.48</v>
          </cell>
          <cell r="P181">
            <v>7.5590574540219686</v>
          </cell>
          <cell r="Q181">
            <v>113201.53</v>
          </cell>
          <cell r="R181">
            <v>15.866811689981828</v>
          </cell>
        </row>
        <row r="182">
          <cell r="A182" t="str">
            <v>A422120</v>
          </cell>
          <cell r="B182" t="str">
            <v>LOW VOLTAGE VAR-CARRYING CHG</v>
          </cell>
          <cell r="E182">
            <v>14306.81</v>
          </cell>
          <cell r="F182">
            <v>24717.97</v>
          </cell>
          <cell r="G182">
            <v>34660.35</v>
          </cell>
          <cell r="H182">
            <v>39243.81</v>
          </cell>
          <cell r="I182">
            <v>40534.32</v>
          </cell>
          <cell r="J182">
            <v>41193.949999999997</v>
          </cell>
          <cell r="M182">
            <v>659.63</v>
          </cell>
          <cell r="N182">
            <v>1.6273370319275122</v>
          </cell>
          <cell r="O182">
            <v>1950.14</v>
          </cell>
          <cell r="P182">
            <v>4.9692932465018052</v>
          </cell>
          <cell r="Q182">
            <v>6533.6</v>
          </cell>
          <cell r="R182">
            <v>18.850357829623764</v>
          </cell>
        </row>
        <row r="183">
          <cell r="A183" t="str">
            <v>A422202</v>
          </cell>
          <cell r="B183" t="str">
            <v>PPVA INTEREST</v>
          </cell>
          <cell r="E183">
            <v>376060.83</v>
          </cell>
          <cell r="F183">
            <v>376060.83</v>
          </cell>
          <cell r="G183">
            <v>376060.83</v>
          </cell>
          <cell r="H183">
            <v>376060.83</v>
          </cell>
          <cell r="I183">
            <v>376060.83</v>
          </cell>
          <cell r="J183">
            <v>376060.83</v>
          </cell>
          <cell r="M183">
            <v>0</v>
          </cell>
          <cell r="N183">
            <v>0</v>
          </cell>
          <cell r="O183">
            <v>0</v>
          </cell>
          <cell r="P183">
            <v>0</v>
          </cell>
          <cell r="Q183">
            <v>0</v>
          </cell>
          <cell r="R183">
            <v>0</v>
          </cell>
        </row>
        <row r="184">
          <cell r="A184" t="str">
            <v>A422203</v>
          </cell>
          <cell r="B184" t="str">
            <v>PPVA INTEREST ALLOWANCE</v>
          </cell>
          <cell r="E184">
            <v>-376061</v>
          </cell>
          <cell r="F184">
            <v>-376061</v>
          </cell>
          <cell r="G184">
            <v>-376061</v>
          </cell>
          <cell r="H184">
            <v>-376061</v>
          </cell>
          <cell r="I184">
            <v>-376061</v>
          </cell>
          <cell r="J184">
            <v>-376061</v>
          </cell>
          <cell r="M184">
            <v>0</v>
          </cell>
          <cell r="N184">
            <v>0</v>
          </cell>
          <cell r="O184">
            <v>0</v>
          </cell>
          <cell r="P184">
            <v>0</v>
          </cell>
          <cell r="Q184">
            <v>0</v>
          </cell>
          <cell r="R184">
            <v>0</v>
          </cell>
        </row>
        <row r="185">
          <cell r="A185" t="str">
            <v>A422302</v>
          </cell>
          <cell r="B185" t="str">
            <v>PMO LINE LOSS VARIANCE</v>
          </cell>
          <cell r="E185">
            <v>-3965148.19</v>
          </cell>
          <cell r="F185">
            <v>0</v>
          </cell>
          <cell r="G185">
            <v>0</v>
          </cell>
          <cell r="H185">
            <v>0</v>
          </cell>
          <cell r="I185">
            <v>0</v>
          </cell>
          <cell r="J185">
            <v>0</v>
          </cell>
          <cell r="M185">
            <v>0</v>
          </cell>
          <cell r="N185">
            <v>0</v>
          </cell>
          <cell r="O185">
            <v>0</v>
          </cell>
          <cell r="P185">
            <v>0</v>
          </cell>
          <cell r="Q185">
            <v>0</v>
          </cell>
          <cell r="R185">
            <v>0</v>
          </cell>
        </row>
        <row r="186">
          <cell r="A186" t="str">
            <v>A422303</v>
          </cell>
          <cell r="B186" t="str">
            <v>PMO LINE LOSS VARIANCE - CONTRA</v>
          </cell>
          <cell r="E186">
            <v>3965148.19</v>
          </cell>
          <cell r="F186">
            <v>0</v>
          </cell>
          <cell r="G186">
            <v>0</v>
          </cell>
          <cell r="H186">
            <v>0</v>
          </cell>
          <cell r="I186">
            <v>0</v>
          </cell>
          <cell r="J186">
            <v>0</v>
          </cell>
          <cell r="M186">
            <v>0</v>
          </cell>
          <cell r="N186">
            <v>0</v>
          </cell>
          <cell r="O186">
            <v>0</v>
          </cell>
          <cell r="P186">
            <v>0</v>
          </cell>
          <cell r="Q186">
            <v>0</v>
          </cell>
          <cell r="R186">
            <v>0</v>
          </cell>
        </row>
        <row r="187">
          <cell r="A187" t="str">
            <v>A422450</v>
          </cell>
          <cell r="B187" t="str">
            <v>REGULATORY ASSETS CONTRA ACCOUNT</v>
          </cell>
          <cell r="E187">
            <v>-73812086.980000004</v>
          </cell>
          <cell r="F187">
            <v>-87532983.969999999</v>
          </cell>
          <cell r="G187">
            <v>-89192803.379999995</v>
          </cell>
          <cell r="H187">
            <v>-89190088</v>
          </cell>
          <cell r="I187">
            <v>0</v>
          </cell>
          <cell r="J187">
            <v>0</v>
          </cell>
          <cell r="M187">
            <v>0</v>
          </cell>
          <cell r="N187">
            <v>0</v>
          </cell>
          <cell r="O187">
            <v>89190088</v>
          </cell>
          <cell r="P187">
            <v>-100</v>
          </cell>
          <cell r="Q187">
            <v>89192803.379999995</v>
          </cell>
          <cell r="R187">
            <v>-100</v>
          </cell>
        </row>
        <row r="188">
          <cell r="A188" t="str">
            <v>A422451</v>
          </cell>
          <cell r="B188" t="str">
            <v>REGULATORY ASSETS RECOVERY PHASE II</v>
          </cell>
          <cell r="E188">
            <v>78956254.819999993</v>
          </cell>
          <cell r="F188">
            <v>79062922.819999993</v>
          </cell>
          <cell r="G188">
            <v>80600398.540000007</v>
          </cell>
          <cell r="H188">
            <v>80600398.540000007</v>
          </cell>
          <cell r="I188">
            <v>0</v>
          </cell>
          <cell r="J188">
            <v>0</v>
          </cell>
          <cell r="M188">
            <v>0</v>
          </cell>
          <cell r="N188">
            <v>0</v>
          </cell>
          <cell r="O188">
            <v>-80600398.540000007</v>
          </cell>
          <cell r="P188">
            <v>-100</v>
          </cell>
          <cell r="Q188">
            <v>-80600398.540000007</v>
          </cell>
          <cell r="R188">
            <v>-100</v>
          </cell>
        </row>
        <row r="189">
          <cell r="A189" t="str">
            <v>A422452</v>
          </cell>
          <cell r="B189" t="str">
            <v>REGULATORY ASSETS RECOVERY CARRYING CHGS</v>
          </cell>
          <cell r="E189">
            <v>4515535.3</v>
          </cell>
          <cell r="F189">
            <v>4188739.35</v>
          </cell>
          <cell r="G189">
            <v>3951458</v>
          </cell>
          <cell r="H189">
            <v>3813705.23</v>
          </cell>
          <cell r="I189">
            <v>0</v>
          </cell>
          <cell r="J189">
            <v>0</v>
          </cell>
          <cell r="M189">
            <v>0</v>
          </cell>
          <cell r="N189">
            <v>0</v>
          </cell>
          <cell r="O189">
            <v>-3813705.23</v>
          </cell>
          <cell r="P189">
            <v>-100</v>
          </cell>
          <cell r="Q189">
            <v>-3951458</v>
          </cell>
          <cell r="R189">
            <v>-100</v>
          </cell>
        </row>
        <row r="190">
          <cell r="A190" t="str">
            <v>A422453</v>
          </cell>
          <cell r="B190" t="str">
            <v>RARA 2008-Rate Rider Disposition</v>
          </cell>
          <cell r="E190">
            <v>0</v>
          </cell>
          <cell r="F190">
            <v>0</v>
          </cell>
          <cell r="G190">
            <v>9670707.9199999999</v>
          </cell>
          <cell r="H190">
            <v>16210603.130000001</v>
          </cell>
          <cell r="I190">
            <v>18108273.52</v>
          </cell>
          <cell r="J190">
            <v>18130437.809999999</v>
          </cell>
          <cell r="M190">
            <v>22164.29</v>
          </cell>
          <cell r="N190">
            <v>0.12239869237407014</v>
          </cell>
          <cell r="O190">
            <v>1919834.68</v>
          </cell>
          <cell r="P190">
            <v>11.843079894091515</v>
          </cell>
          <cell r="Q190">
            <v>8459729.8900000006</v>
          </cell>
          <cell r="R190">
            <v>87.477876076728847</v>
          </cell>
        </row>
        <row r="191">
          <cell r="A191" t="str">
            <v>A422454</v>
          </cell>
          <cell r="B191" t="str">
            <v>RARA 2008-Approved Variances</v>
          </cell>
          <cell r="E191">
            <v>0</v>
          </cell>
          <cell r="F191">
            <v>-18622209.949999999</v>
          </cell>
          <cell r="G191">
            <v>-18622209.949999999</v>
          </cell>
          <cell r="H191">
            <v>-18622209.949999999</v>
          </cell>
          <cell r="I191">
            <v>-18622209.949999999</v>
          </cell>
          <cell r="J191">
            <v>-18622209.949999999</v>
          </cell>
          <cell r="M191">
            <v>0</v>
          </cell>
          <cell r="N191">
            <v>0</v>
          </cell>
          <cell r="O191">
            <v>0</v>
          </cell>
          <cell r="P191">
            <v>0</v>
          </cell>
          <cell r="Q191">
            <v>0</v>
          </cell>
          <cell r="R191">
            <v>0</v>
          </cell>
        </row>
        <row r="192">
          <cell r="A192" t="str">
            <v>A422456</v>
          </cell>
          <cell r="B192" t="str">
            <v>RARA 2008-Carrying Charges</v>
          </cell>
          <cell r="E192">
            <v>0</v>
          </cell>
          <cell r="F192">
            <v>0</v>
          </cell>
          <cell r="G192">
            <v>-239702.19</v>
          </cell>
          <cell r="H192">
            <v>-273661.5</v>
          </cell>
          <cell r="I192">
            <v>-274679.63</v>
          </cell>
          <cell r="J192">
            <v>-274679.63</v>
          </cell>
          <cell r="M192">
            <v>0</v>
          </cell>
          <cell r="N192">
            <v>0</v>
          </cell>
          <cell r="O192">
            <v>-1018.13</v>
          </cell>
          <cell r="P192">
            <v>0.3720399106195062</v>
          </cell>
          <cell r="Q192">
            <v>-34977.440000000002</v>
          </cell>
          <cell r="R192">
            <v>14.592040231255295</v>
          </cell>
        </row>
        <row r="193">
          <cell r="A193" t="str">
            <v>A422457</v>
          </cell>
          <cell r="B193" t="str">
            <v>RARA 2009-RATE RIDER DISPOSITION</v>
          </cell>
          <cell r="E193">
            <v>0</v>
          </cell>
          <cell r="F193">
            <v>0</v>
          </cell>
          <cell r="G193">
            <v>0</v>
          </cell>
          <cell r="H193">
            <v>0</v>
          </cell>
          <cell r="I193">
            <v>658839.01</v>
          </cell>
          <cell r="J193">
            <v>1121110.1599999999</v>
          </cell>
          <cell r="M193">
            <v>462271.15</v>
          </cell>
          <cell r="N193">
            <v>70.16450801843078</v>
          </cell>
          <cell r="O193">
            <v>1121110.1599999999</v>
          </cell>
          <cell r="P193">
            <v>0</v>
          </cell>
          <cell r="Q193">
            <v>1121110.1599999999</v>
          </cell>
          <cell r="R193">
            <v>0</v>
          </cell>
        </row>
        <row r="194">
          <cell r="A194" t="str">
            <v>A422458</v>
          </cell>
          <cell r="B194" t="str">
            <v>RARA 2008-APPROVED VARIANCES</v>
          </cell>
          <cell r="E194">
            <v>0</v>
          </cell>
          <cell r="F194">
            <v>0</v>
          </cell>
          <cell r="G194">
            <v>0</v>
          </cell>
          <cell r="H194">
            <v>0</v>
          </cell>
          <cell r="I194">
            <v>-7581814.4299999997</v>
          </cell>
          <cell r="J194">
            <v>-7581814.4299999997</v>
          </cell>
          <cell r="M194">
            <v>0</v>
          </cell>
          <cell r="N194">
            <v>0</v>
          </cell>
          <cell r="O194">
            <v>-7581814.4299999997</v>
          </cell>
          <cell r="P194">
            <v>0</v>
          </cell>
          <cell r="Q194">
            <v>-7581814.4299999997</v>
          </cell>
          <cell r="R194">
            <v>0</v>
          </cell>
        </row>
        <row r="195">
          <cell r="A195" t="str">
            <v>A422459</v>
          </cell>
          <cell r="B195" t="str">
            <v>RARA 2009-CARRYING CHARGES</v>
          </cell>
          <cell r="E195">
            <v>0</v>
          </cell>
          <cell r="F195">
            <v>0</v>
          </cell>
          <cell r="G195">
            <v>0</v>
          </cell>
          <cell r="H195">
            <v>0</v>
          </cell>
          <cell r="I195">
            <v>-9427.2000000000007</v>
          </cell>
          <cell r="J195">
            <v>-18305.37</v>
          </cell>
          <cell r="M195">
            <v>-8878.17</v>
          </cell>
          <cell r="N195">
            <v>94.176107433808525</v>
          </cell>
          <cell r="O195">
            <v>-18305.37</v>
          </cell>
          <cell r="P195">
            <v>0</v>
          </cell>
          <cell r="Q195">
            <v>-18305.37</v>
          </cell>
          <cell r="R195">
            <v>0</v>
          </cell>
        </row>
        <row r="196">
          <cell r="A196" t="str">
            <v>A422460</v>
          </cell>
          <cell r="B196" t="str">
            <v>REG ASSETS - IFRS</v>
          </cell>
          <cell r="E196">
            <v>0</v>
          </cell>
          <cell r="F196">
            <v>0</v>
          </cell>
          <cell r="G196">
            <v>0</v>
          </cell>
          <cell r="H196">
            <v>1985190.91</v>
          </cell>
          <cell r="I196">
            <v>1985190.91</v>
          </cell>
          <cell r="J196">
            <v>3492118.45</v>
          </cell>
          <cell r="M196">
            <v>1506927.54</v>
          </cell>
          <cell r="N196">
            <v>75.90844449312938</v>
          </cell>
          <cell r="O196">
            <v>1506927.54</v>
          </cell>
          <cell r="P196">
            <v>75.90844449312938</v>
          </cell>
          <cell r="Q196">
            <v>3492118.45</v>
          </cell>
          <cell r="R196">
            <v>0</v>
          </cell>
        </row>
        <row r="197">
          <cell r="A197" t="str">
            <v>A422500</v>
          </cell>
          <cell r="B197" t="str">
            <v>COSTS OF FRP REBATE CHEQUES</v>
          </cell>
          <cell r="E197">
            <v>0</v>
          </cell>
          <cell r="F197">
            <v>18622209.940000001</v>
          </cell>
          <cell r="G197">
            <v>13832151.060000001</v>
          </cell>
          <cell r="H197">
            <v>7461252.5499999998</v>
          </cell>
          <cell r="I197">
            <v>7721018.6799999997</v>
          </cell>
          <cell r="J197">
            <v>7245461.4100000001</v>
          </cell>
          <cell r="M197">
            <v>-475557.27</v>
          </cell>
          <cell r="N197">
            <v>-6.1592555297379485</v>
          </cell>
          <cell r="O197">
            <v>-215791.14</v>
          </cell>
          <cell r="P197">
            <v>-2.8921570279778299</v>
          </cell>
          <cell r="Q197">
            <v>-6586689.6500000004</v>
          </cell>
          <cell r="R197">
            <v>-47.618693733380908</v>
          </cell>
        </row>
        <row r="198">
          <cell r="A198" t="str">
            <v>A422502</v>
          </cell>
          <cell r="B198" t="str">
            <v>CONTRA REG LIAB-OTHER VARIANCES</v>
          </cell>
          <cell r="E198">
            <v>7065039.1799999997</v>
          </cell>
          <cell r="F198">
            <v>16230077.08</v>
          </cell>
          <cell r="G198">
            <v>11792212.08</v>
          </cell>
          <cell r="H198">
            <v>12727797.84</v>
          </cell>
          <cell r="I198">
            <v>13668247.58</v>
          </cell>
          <cell r="J198">
            <v>13950359.859999999</v>
          </cell>
          <cell r="M198">
            <v>282112.28000000003</v>
          </cell>
          <cell r="N198">
            <v>2.0639974389460103</v>
          </cell>
          <cell r="O198">
            <v>1222562.02</v>
          </cell>
          <cell r="P198">
            <v>9.6054481330448276</v>
          </cell>
          <cell r="Q198">
            <v>2158147.7799999998</v>
          </cell>
          <cell r="R198">
            <v>18.301466810118633</v>
          </cell>
        </row>
        <row r="199">
          <cell r="A199" t="str">
            <v>A422560</v>
          </cell>
          <cell r="B199" t="str">
            <v>SSM REV VARIANCE - CARRYING CHARGES</v>
          </cell>
          <cell r="E199">
            <v>0</v>
          </cell>
          <cell r="F199">
            <v>0</v>
          </cell>
          <cell r="G199">
            <v>-32699</v>
          </cell>
          <cell r="H199">
            <v>-44748.65</v>
          </cell>
          <cell r="I199">
            <v>0</v>
          </cell>
          <cell r="J199">
            <v>0</v>
          </cell>
          <cell r="M199">
            <v>0</v>
          </cell>
          <cell r="N199">
            <v>0</v>
          </cell>
          <cell r="O199">
            <v>44748.65</v>
          </cell>
          <cell r="P199">
            <v>-100</v>
          </cell>
          <cell r="Q199">
            <v>32699</v>
          </cell>
          <cell r="R199">
            <v>-100</v>
          </cell>
        </row>
        <row r="200">
          <cell r="A200" t="str">
            <v>A422561</v>
          </cell>
          <cell r="B200" t="str">
            <v>LRAM CARRYING CHARGES</v>
          </cell>
          <cell r="E200">
            <v>0</v>
          </cell>
          <cell r="F200">
            <v>0</v>
          </cell>
          <cell r="G200">
            <v>193014</v>
          </cell>
          <cell r="H200">
            <v>184980.79</v>
          </cell>
          <cell r="I200">
            <v>212414</v>
          </cell>
          <cell r="J200">
            <v>212414</v>
          </cell>
          <cell r="M200">
            <v>0</v>
          </cell>
          <cell r="N200">
            <v>0</v>
          </cell>
          <cell r="O200">
            <v>27433.21</v>
          </cell>
          <cell r="P200">
            <v>14.83030210866761</v>
          </cell>
          <cell r="Q200">
            <v>19400</v>
          </cell>
          <cell r="R200">
            <v>10.051084377299055</v>
          </cell>
        </row>
        <row r="201">
          <cell r="A201" t="str">
            <v>A422563</v>
          </cell>
          <cell r="B201" t="str">
            <v>LOST REV ADJ MECHANISM</v>
          </cell>
          <cell r="E201">
            <v>3370559.95</v>
          </cell>
          <cell r="F201">
            <v>940718.67</v>
          </cell>
          <cell r="G201">
            <v>1235344</v>
          </cell>
          <cell r="H201">
            <v>1235344</v>
          </cell>
          <cell r="I201">
            <v>2403811</v>
          </cell>
          <cell r="J201">
            <v>2403811</v>
          </cell>
          <cell r="M201">
            <v>0</v>
          </cell>
          <cell r="N201">
            <v>0</v>
          </cell>
          <cell r="O201">
            <v>1168467</v>
          </cell>
          <cell r="P201">
            <v>94.586366226735223</v>
          </cell>
          <cell r="Q201">
            <v>1168467</v>
          </cell>
          <cell r="R201">
            <v>94.586366226735223</v>
          </cell>
        </row>
        <row r="202">
          <cell r="A202" t="str">
            <v>A422564</v>
          </cell>
          <cell r="B202" t="str">
            <v>SHARED SAVING MECHANISM</v>
          </cell>
          <cell r="E202">
            <v>3165645.65</v>
          </cell>
          <cell r="F202">
            <v>-381859.79</v>
          </cell>
          <cell r="G202">
            <v>-1381279.39</v>
          </cell>
          <cell r="H202">
            <v>-1381279.39</v>
          </cell>
          <cell r="I202">
            <v>586010.61</v>
          </cell>
          <cell r="J202">
            <v>586010.61</v>
          </cell>
          <cell r="M202">
            <v>0</v>
          </cell>
          <cell r="N202">
            <v>0</v>
          </cell>
          <cell r="O202">
            <v>1967290</v>
          </cell>
          <cell r="P202">
            <v>-142.42520479509943</v>
          </cell>
          <cell r="Q202">
            <v>1967290</v>
          </cell>
          <cell r="R202">
            <v>-142.42520479509943</v>
          </cell>
        </row>
        <row r="203">
          <cell r="A203" t="str">
            <v>A422565</v>
          </cell>
          <cell r="B203" t="str">
            <v>CDM RECOVERIES</v>
          </cell>
          <cell r="E203">
            <v>-39765559.32</v>
          </cell>
          <cell r="F203">
            <v>-39765559.32</v>
          </cell>
          <cell r="G203">
            <v>-39765559.32</v>
          </cell>
          <cell r="H203">
            <v>-39765559.32</v>
          </cell>
          <cell r="I203">
            <v>-39765559.32</v>
          </cell>
          <cell r="J203">
            <v>-39765559.32</v>
          </cell>
          <cell r="M203">
            <v>0</v>
          </cell>
          <cell r="N203">
            <v>0</v>
          </cell>
          <cell r="O203">
            <v>0</v>
          </cell>
          <cell r="P203">
            <v>0</v>
          </cell>
          <cell r="Q203">
            <v>0</v>
          </cell>
          <cell r="R203">
            <v>0</v>
          </cell>
        </row>
        <row r="204">
          <cell r="A204" t="str">
            <v>A422566</v>
          </cell>
          <cell r="B204" t="str">
            <v>CDM RECOVERIES - CONTRA</v>
          </cell>
          <cell r="E204">
            <v>39765559.32</v>
          </cell>
          <cell r="F204">
            <v>39765559.32</v>
          </cell>
          <cell r="G204">
            <v>39765559.32</v>
          </cell>
          <cell r="H204">
            <v>39765559.32</v>
          </cell>
          <cell r="I204">
            <v>39765559.32</v>
          </cell>
          <cell r="J204">
            <v>39765559.32</v>
          </cell>
          <cell r="M204">
            <v>0</v>
          </cell>
          <cell r="N204">
            <v>0</v>
          </cell>
          <cell r="O204">
            <v>0</v>
          </cell>
          <cell r="P204">
            <v>0</v>
          </cell>
          <cell r="Q204">
            <v>0</v>
          </cell>
          <cell r="R204">
            <v>0</v>
          </cell>
        </row>
        <row r="205">
          <cell r="A205" t="str">
            <v>A422567</v>
          </cell>
          <cell r="B205" t="str">
            <v>CDM EXPENDITURES - CAPITAL</v>
          </cell>
          <cell r="E205">
            <v>16330626.83</v>
          </cell>
          <cell r="F205">
            <v>16085294</v>
          </cell>
          <cell r="G205">
            <v>16085280</v>
          </cell>
          <cell r="H205">
            <v>16085280</v>
          </cell>
          <cell r="I205">
            <v>16085280</v>
          </cell>
          <cell r="J205">
            <v>16085280</v>
          </cell>
          <cell r="M205">
            <v>0</v>
          </cell>
          <cell r="N205">
            <v>0</v>
          </cell>
          <cell r="O205">
            <v>0</v>
          </cell>
          <cell r="P205">
            <v>0</v>
          </cell>
          <cell r="Q205">
            <v>0</v>
          </cell>
          <cell r="R205">
            <v>0</v>
          </cell>
        </row>
        <row r="206">
          <cell r="A206" t="str">
            <v>A422568</v>
          </cell>
          <cell r="B206" t="str">
            <v>CDM EXPENDITURES - NON CAPITAL</v>
          </cell>
          <cell r="E206">
            <v>23180835.120000001</v>
          </cell>
          <cell r="F206">
            <v>23525015</v>
          </cell>
          <cell r="G206">
            <v>23673332</v>
          </cell>
          <cell r="H206">
            <v>23673332</v>
          </cell>
          <cell r="I206">
            <v>23673332</v>
          </cell>
          <cell r="J206">
            <v>23673332</v>
          </cell>
          <cell r="M206">
            <v>0</v>
          </cell>
          <cell r="N206">
            <v>0</v>
          </cell>
          <cell r="O206">
            <v>0</v>
          </cell>
          <cell r="P206">
            <v>0</v>
          </cell>
          <cell r="Q206">
            <v>0</v>
          </cell>
          <cell r="R206">
            <v>0</v>
          </cell>
        </row>
        <row r="207">
          <cell r="A207" t="str">
            <v>A422569</v>
          </cell>
          <cell r="B207" t="str">
            <v>CDM EXPENDITURES - CONTRA</v>
          </cell>
          <cell r="E207">
            <v>-39511461.950000003</v>
          </cell>
          <cell r="F207">
            <v>-39610309.000000007</v>
          </cell>
          <cell r="G207">
            <v>-39758612</v>
          </cell>
          <cell r="H207">
            <v>-39758612</v>
          </cell>
          <cell r="I207">
            <v>-39758612</v>
          </cell>
          <cell r="J207">
            <v>-39758612</v>
          </cell>
          <cell r="M207">
            <v>0</v>
          </cell>
          <cell r="N207">
            <v>0</v>
          </cell>
          <cell r="O207">
            <v>0</v>
          </cell>
          <cell r="P207">
            <v>0</v>
          </cell>
          <cell r="Q207">
            <v>0</v>
          </cell>
          <cell r="R207">
            <v>0</v>
          </cell>
        </row>
        <row r="208">
          <cell r="A208" t="str">
            <v>A422571</v>
          </cell>
          <cell r="B208" t="str">
            <v>DEF CDM EDR OPEX</v>
          </cell>
          <cell r="E208">
            <v>0</v>
          </cell>
          <cell r="F208">
            <v>0</v>
          </cell>
          <cell r="G208">
            <v>368071.61</v>
          </cell>
          <cell r="H208">
            <v>438176.46</v>
          </cell>
          <cell r="I208">
            <v>449421.2</v>
          </cell>
          <cell r="J208">
            <v>438157.13</v>
          </cell>
          <cell r="M208">
            <v>-11264.07</v>
          </cell>
          <cell r="N208">
            <v>-2.5063503902352626</v>
          </cell>
          <cell r="O208">
            <v>-19.329999999999998</v>
          </cell>
          <cell r="P208">
            <v>-4.411464732724346E-3</v>
          </cell>
          <cell r="Q208">
            <v>70085.52</v>
          </cell>
          <cell r="R208">
            <v>19.041272974028072</v>
          </cell>
        </row>
        <row r="209">
          <cell r="A209" t="str">
            <v>A422572</v>
          </cell>
          <cell r="B209" t="str">
            <v>REGULATORY ASSET-CONTACT VOLTAGE DEF</v>
          </cell>
          <cell r="E209">
            <v>0</v>
          </cell>
          <cell r="F209">
            <v>0</v>
          </cell>
          <cell r="G209">
            <v>0</v>
          </cell>
          <cell r="H209">
            <v>0</v>
          </cell>
          <cell r="I209">
            <v>4184000</v>
          </cell>
          <cell r="J209">
            <v>4184000</v>
          </cell>
          <cell r="M209">
            <v>0</v>
          </cell>
          <cell r="N209">
            <v>0</v>
          </cell>
          <cell r="O209">
            <v>4184000</v>
          </cell>
          <cell r="P209">
            <v>0</v>
          </cell>
          <cell r="Q209">
            <v>4184000</v>
          </cell>
          <cell r="R209">
            <v>0</v>
          </cell>
        </row>
        <row r="210">
          <cell r="A210" t="str">
            <v>A422700</v>
          </cell>
          <cell r="B210" t="str">
            <v>SM CAP VAR-CUST CHG RECOV-RES</v>
          </cell>
          <cell r="E210">
            <v>0</v>
          </cell>
          <cell r="F210">
            <v>0</v>
          </cell>
          <cell r="G210">
            <v>-3358339.87</v>
          </cell>
          <cell r="H210">
            <v>-4596569.66</v>
          </cell>
          <cell r="I210">
            <v>-5438067.8899999997</v>
          </cell>
          <cell r="J210">
            <v>-5852486.4100000001</v>
          </cell>
          <cell r="M210">
            <v>-414418.52</v>
          </cell>
          <cell r="N210">
            <v>7.6206941211982553</v>
          </cell>
          <cell r="O210">
            <v>-1255916.75</v>
          </cell>
          <cell r="P210">
            <v>27.322913452811683</v>
          </cell>
          <cell r="Q210">
            <v>-2494146.54</v>
          </cell>
          <cell r="R210">
            <v>74.267246215315325</v>
          </cell>
        </row>
        <row r="211">
          <cell r="A211" t="str">
            <v>A422701</v>
          </cell>
          <cell r="B211" t="str">
            <v>SM CAP VAR-CUST CHG RECOV-GC</v>
          </cell>
          <cell r="E211">
            <v>0</v>
          </cell>
          <cell r="F211">
            <v>0</v>
          </cell>
          <cell r="G211">
            <v>-437308.76</v>
          </cell>
          <cell r="H211">
            <v>-597928.43999999994</v>
          </cell>
          <cell r="I211">
            <v>-755670.36</v>
          </cell>
          <cell r="J211">
            <v>-809293.62</v>
          </cell>
          <cell r="M211">
            <v>-53623.26</v>
          </cell>
          <cell r="N211">
            <v>7.0961179422202036</v>
          </cell>
          <cell r="O211">
            <v>-211365.18</v>
          </cell>
          <cell r="P211">
            <v>35.349577952839972</v>
          </cell>
          <cell r="Q211">
            <v>-371984.86</v>
          </cell>
          <cell r="R211">
            <v>85.062293286784367</v>
          </cell>
        </row>
        <row r="212">
          <cell r="A212" t="str">
            <v>A422702</v>
          </cell>
          <cell r="B212" t="str">
            <v>SM CAP VAR-CAPITAL EXP-RES</v>
          </cell>
          <cell r="E212">
            <v>0</v>
          </cell>
          <cell r="F212">
            <v>10714793.810000001</v>
          </cell>
          <cell r="G212">
            <v>21531431.600000001</v>
          </cell>
          <cell r="H212">
            <v>24415078.68</v>
          </cell>
          <cell r="I212">
            <v>27475754.210000001</v>
          </cell>
          <cell r="J212">
            <v>28269417.98</v>
          </cell>
          <cell r="M212">
            <v>793663.77</v>
          </cell>
          <cell r="N212">
            <v>2.8885968477296258</v>
          </cell>
          <cell r="O212">
            <v>3854339.3</v>
          </cell>
          <cell r="P212">
            <v>15.786716686509568</v>
          </cell>
          <cell r="Q212">
            <v>6737986.3799999999</v>
          </cell>
          <cell r="R212">
            <v>31.293722150829954</v>
          </cell>
        </row>
        <row r="213">
          <cell r="A213" t="str">
            <v>A422703</v>
          </cell>
          <cell r="B213" t="str">
            <v>SM CAP VAR-CAPITAL EXP-GS</v>
          </cell>
          <cell r="E213">
            <v>0</v>
          </cell>
          <cell r="F213">
            <v>5484681.0499999998</v>
          </cell>
          <cell r="G213">
            <v>7156283.6000000006</v>
          </cell>
          <cell r="H213">
            <v>8299639.1200000001</v>
          </cell>
          <cell r="I213">
            <v>10109204.98</v>
          </cell>
          <cell r="J213">
            <v>11051601.359999999</v>
          </cell>
          <cell r="M213">
            <v>942396.38</v>
          </cell>
          <cell r="N213">
            <v>9.3221611577214247</v>
          </cell>
          <cell r="O213">
            <v>2751962.24</v>
          </cell>
          <cell r="P213">
            <v>33.157613243309299</v>
          </cell>
          <cell r="Q213">
            <v>3895317.76</v>
          </cell>
          <cell r="R213">
            <v>54.432132343106133</v>
          </cell>
        </row>
        <row r="214">
          <cell r="A214" t="str">
            <v>A422704</v>
          </cell>
          <cell r="B214" t="str">
            <v>SM CAP VAR-ACC DEP-RES</v>
          </cell>
          <cell r="E214">
            <v>0</v>
          </cell>
          <cell r="F214">
            <v>-186507.08</v>
          </cell>
          <cell r="G214">
            <v>-757082.87</v>
          </cell>
          <cell r="H214">
            <v>-1153869.42</v>
          </cell>
          <cell r="I214">
            <v>-1449737.98</v>
          </cell>
          <cell r="J214">
            <v>-1606868.83</v>
          </cell>
          <cell r="M214">
            <v>-157130.85</v>
          </cell>
          <cell r="N214">
            <v>10.838568911604289</v>
          </cell>
          <cell r="O214">
            <v>-452999.41</v>
          </cell>
          <cell r="P214">
            <v>39.259157245019978</v>
          </cell>
          <cell r="Q214">
            <v>-849785.96</v>
          </cell>
          <cell r="R214">
            <v>112.24477447231108</v>
          </cell>
        </row>
        <row r="215">
          <cell r="A215" t="str">
            <v>A422705</v>
          </cell>
          <cell r="B215" t="str">
            <v>SM CAP VAR-ACC DEP-GS</v>
          </cell>
          <cell r="E215">
            <v>0</v>
          </cell>
          <cell r="F215">
            <v>-161193.79999999999</v>
          </cell>
          <cell r="G215">
            <v>-371215.62</v>
          </cell>
          <cell r="H215">
            <v>-500846.74</v>
          </cell>
          <cell r="I215">
            <v>-606627.01</v>
          </cell>
          <cell r="J215">
            <v>-668055.5</v>
          </cell>
          <cell r="M215">
            <v>-61428.49</v>
          </cell>
          <cell r="N215">
            <v>10.126237207934411</v>
          </cell>
          <cell r="O215">
            <v>-167208.76</v>
          </cell>
          <cell r="P215">
            <v>33.385214806429616</v>
          </cell>
          <cell r="Q215">
            <v>-296839.88</v>
          </cell>
          <cell r="R215">
            <v>79.964275210186472</v>
          </cell>
        </row>
        <row r="216">
          <cell r="A216" t="str">
            <v>A422706</v>
          </cell>
          <cell r="B216" t="str">
            <v>SM CAP VAR-CHARRING CHARGES-RES</v>
          </cell>
          <cell r="E216">
            <v>0</v>
          </cell>
          <cell r="F216">
            <v>19843</v>
          </cell>
          <cell r="G216">
            <v>51313</v>
          </cell>
          <cell r="H216">
            <v>66607</v>
          </cell>
          <cell r="I216">
            <v>76803</v>
          </cell>
          <cell r="J216">
            <v>81901</v>
          </cell>
          <cell r="M216">
            <v>5098</v>
          </cell>
          <cell r="N216">
            <v>6.6377615457729506</v>
          </cell>
          <cell r="O216">
            <v>15294</v>
          </cell>
          <cell r="P216">
            <v>22.96155058777606</v>
          </cell>
          <cell r="Q216">
            <v>30588</v>
          </cell>
          <cell r="R216">
            <v>59.610624987819847</v>
          </cell>
        </row>
        <row r="217">
          <cell r="A217" t="str">
            <v>A422707</v>
          </cell>
          <cell r="B217" t="str">
            <v>SM CAP VAR-CHARRING CHARGES-GS</v>
          </cell>
          <cell r="E217">
            <v>0</v>
          </cell>
          <cell r="F217">
            <v>4417</v>
          </cell>
          <cell r="G217">
            <v>4754.0200000000004</v>
          </cell>
          <cell r="H217">
            <v>4358</v>
          </cell>
          <cell r="I217">
            <v>4094</v>
          </cell>
          <cell r="J217">
            <v>3962</v>
          </cell>
          <cell r="M217">
            <v>-132</v>
          </cell>
          <cell r="N217">
            <v>-3.2242305813385439</v>
          </cell>
          <cell r="O217">
            <v>-396</v>
          </cell>
          <cell r="P217">
            <v>-9.0867370353373094</v>
          </cell>
          <cell r="Q217">
            <v>-792.02</v>
          </cell>
          <cell r="R217">
            <v>-16.660005637334297</v>
          </cell>
        </row>
        <row r="218">
          <cell r="A218" t="str">
            <v>A422708</v>
          </cell>
          <cell r="B218" t="str">
            <v>SM CAP VAR-CHARGES 2006-RES</v>
          </cell>
          <cell r="E218">
            <v>2088388.72</v>
          </cell>
          <cell r="F218">
            <v>-1801905.29</v>
          </cell>
          <cell r="G218">
            <v>-86877.08</v>
          </cell>
          <cell r="H218">
            <v>-86776.85</v>
          </cell>
          <cell r="I218">
            <v>-600031.57999999996</v>
          </cell>
          <cell r="J218">
            <v>-438067.86</v>
          </cell>
          <cell r="M218">
            <v>161963.72</v>
          </cell>
          <cell r="N218">
            <v>-26.992532626366096</v>
          </cell>
          <cell r="O218">
            <v>-351291.01</v>
          </cell>
          <cell r="P218">
            <v>404.82111300421712</v>
          </cell>
          <cell r="Q218">
            <v>-351190.78</v>
          </cell>
          <cell r="R218">
            <v>404.23870139281843</v>
          </cell>
        </row>
        <row r="219">
          <cell r="A219" t="str">
            <v>A422709</v>
          </cell>
          <cell r="B219" t="str">
            <v>2006-2007 SM RECOVERY VAR-CARRYING CHARGES</v>
          </cell>
          <cell r="E219">
            <v>0</v>
          </cell>
          <cell r="F219">
            <v>0</v>
          </cell>
          <cell r="G219">
            <v>6912</v>
          </cell>
          <cell r="H219">
            <v>9440.26</v>
          </cell>
          <cell r="I219">
            <v>0</v>
          </cell>
          <cell r="J219">
            <v>0</v>
          </cell>
          <cell r="M219">
            <v>0</v>
          </cell>
          <cell r="N219">
            <v>0</v>
          </cell>
          <cell r="O219">
            <v>-9440.26</v>
          </cell>
          <cell r="P219">
            <v>-100</v>
          </cell>
          <cell r="Q219">
            <v>-6912</v>
          </cell>
          <cell r="R219">
            <v>-100</v>
          </cell>
        </row>
        <row r="220">
          <cell r="A220" t="str">
            <v>A422714</v>
          </cell>
          <cell r="B220" t="str">
            <v>SM-SOFTWARE -CAPEX</v>
          </cell>
          <cell r="E220">
            <v>0</v>
          </cell>
          <cell r="F220">
            <v>0</v>
          </cell>
          <cell r="G220">
            <v>0</v>
          </cell>
          <cell r="H220">
            <v>477305.46</v>
          </cell>
          <cell r="I220">
            <v>477305.46</v>
          </cell>
          <cell r="J220">
            <v>5778200.9900000002</v>
          </cell>
          <cell r="M220">
            <v>5300895.53</v>
          </cell>
          <cell r="N220">
            <v>1110.5876580586364</v>
          </cell>
          <cell r="O220">
            <v>5300895.53</v>
          </cell>
          <cell r="P220">
            <v>1110.5876580586364</v>
          </cell>
          <cell r="Q220">
            <v>5778200.9900000002</v>
          </cell>
          <cell r="R220">
            <v>0</v>
          </cell>
        </row>
        <row r="221">
          <cell r="A221" t="str">
            <v>A422715</v>
          </cell>
          <cell r="B221" t="str">
            <v>SM-HARDWARE -CAPEX</v>
          </cell>
          <cell r="E221">
            <v>0</v>
          </cell>
          <cell r="F221">
            <v>0</v>
          </cell>
          <cell r="G221">
            <v>0</v>
          </cell>
          <cell r="H221">
            <v>16503.95</v>
          </cell>
          <cell r="I221">
            <v>16503.95</v>
          </cell>
          <cell r="J221">
            <v>493956.33</v>
          </cell>
          <cell r="M221">
            <v>477452.38</v>
          </cell>
          <cell r="N221">
            <v>2892.9582312113162</v>
          </cell>
          <cell r="O221">
            <v>477452.38</v>
          </cell>
          <cell r="P221">
            <v>2892.9582312113162</v>
          </cell>
          <cell r="Q221">
            <v>493956.33</v>
          </cell>
          <cell r="R221">
            <v>0</v>
          </cell>
        </row>
        <row r="222">
          <cell r="A222" t="str">
            <v>A422716</v>
          </cell>
          <cell r="B222" t="str">
            <v>SM-SOFTWARE -ACCUM DEPR</v>
          </cell>
          <cell r="E222">
            <v>0</v>
          </cell>
          <cell r="F222">
            <v>0</v>
          </cell>
          <cell r="G222">
            <v>0</v>
          </cell>
          <cell r="H222">
            <v>-31820.36</v>
          </cell>
          <cell r="I222">
            <v>-47730.54</v>
          </cell>
          <cell r="J222">
            <v>-144033.89000000001</v>
          </cell>
          <cell r="M222">
            <v>-96303.35</v>
          </cell>
          <cell r="N222">
            <v>201.76463538857931</v>
          </cell>
          <cell r="O222">
            <v>-112213.53</v>
          </cell>
          <cell r="P222">
            <v>352.646953082869</v>
          </cell>
          <cell r="Q222">
            <v>-144033.89000000001</v>
          </cell>
          <cell r="R222">
            <v>0</v>
          </cell>
        </row>
        <row r="223">
          <cell r="A223" t="str">
            <v>A422717</v>
          </cell>
          <cell r="B223" t="str">
            <v>SM-HARDWARE -ACCUM DEPR</v>
          </cell>
          <cell r="E223">
            <v>0</v>
          </cell>
          <cell r="F223">
            <v>0</v>
          </cell>
          <cell r="G223">
            <v>0</v>
          </cell>
          <cell r="H223">
            <v>-1375.32</v>
          </cell>
          <cell r="I223">
            <v>-2062.98</v>
          </cell>
          <cell r="J223">
            <v>-11616.2</v>
          </cell>
          <cell r="M223">
            <v>-9553.2199999999993</v>
          </cell>
          <cell r="N223">
            <v>463.0786532104043</v>
          </cell>
          <cell r="O223">
            <v>-10240.879999999999</v>
          </cell>
          <cell r="P223">
            <v>744.61797981560653</v>
          </cell>
          <cell r="Q223">
            <v>-11616.2</v>
          </cell>
          <cell r="R223">
            <v>0</v>
          </cell>
        </row>
        <row r="224">
          <cell r="A224" t="str">
            <v>A422750</v>
          </cell>
          <cell r="B224" t="str">
            <v>SM OP VAR-DEP ON SM ASSETS-RES</v>
          </cell>
          <cell r="E224">
            <v>0</v>
          </cell>
          <cell r="F224">
            <v>186507.08</v>
          </cell>
          <cell r="G224">
            <v>757082.87</v>
          </cell>
          <cell r="H224">
            <v>1153869.42</v>
          </cell>
          <cell r="I224">
            <v>1449737.98</v>
          </cell>
          <cell r="J224">
            <v>1606868.83</v>
          </cell>
          <cell r="M224">
            <v>157130.85</v>
          </cell>
          <cell r="N224">
            <v>10.838568911604289</v>
          </cell>
          <cell r="O224">
            <v>452999.41</v>
          </cell>
          <cell r="P224">
            <v>39.259157245019978</v>
          </cell>
          <cell r="Q224">
            <v>849785.96</v>
          </cell>
          <cell r="R224">
            <v>112.24477447231108</v>
          </cell>
        </row>
        <row r="225">
          <cell r="A225" t="str">
            <v>A422751</v>
          </cell>
          <cell r="B225" t="str">
            <v>SM OP VAR-DEP ON SM ASSETS-GS</v>
          </cell>
          <cell r="E225">
            <v>0</v>
          </cell>
          <cell r="F225">
            <v>161193.79999999999</v>
          </cell>
          <cell r="G225">
            <v>371215.62</v>
          </cell>
          <cell r="H225">
            <v>500846.74</v>
          </cell>
          <cell r="I225">
            <v>606627.01</v>
          </cell>
          <cell r="J225">
            <v>668055.5</v>
          </cell>
          <cell r="M225">
            <v>61428.49</v>
          </cell>
          <cell r="N225">
            <v>10.126237207934411</v>
          </cell>
          <cell r="O225">
            <v>167208.76</v>
          </cell>
          <cell r="P225">
            <v>33.385214806429616</v>
          </cell>
          <cell r="Q225">
            <v>296839.88</v>
          </cell>
          <cell r="R225">
            <v>79.964275210186472</v>
          </cell>
        </row>
        <row r="226">
          <cell r="A226" t="str">
            <v>A422756</v>
          </cell>
          <cell r="B226" t="str">
            <v>SM OP VAR OM&amp;A OPERATING EXP - RES</v>
          </cell>
          <cell r="E226">
            <v>103965.39</v>
          </cell>
          <cell r="F226">
            <v>487800</v>
          </cell>
          <cell r="G226">
            <v>1163544.1299999999</v>
          </cell>
          <cell r="H226">
            <v>1624981.58</v>
          </cell>
          <cell r="I226">
            <v>1951921.09</v>
          </cell>
          <cell r="J226">
            <v>2152421.65</v>
          </cell>
          <cell r="M226">
            <v>200500.56</v>
          </cell>
          <cell r="N226">
            <v>10.271960328068385</v>
          </cell>
          <cell r="O226">
            <v>527440.06999999995</v>
          </cell>
          <cell r="P226">
            <v>32.458218387927822</v>
          </cell>
          <cell r="Q226">
            <v>988877.52</v>
          </cell>
          <cell r="R226">
            <v>84.988398334320181</v>
          </cell>
        </row>
        <row r="227">
          <cell r="A227" t="str">
            <v>A422757</v>
          </cell>
          <cell r="B227" t="str">
            <v>SM OP VAR OM&amp;A OPERATING EXP - GS</v>
          </cell>
          <cell r="E227">
            <v>0</v>
          </cell>
          <cell r="F227">
            <v>42102.44</v>
          </cell>
          <cell r="G227">
            <v>70241.77</v>
          </cell>
          <cell r="H227">
            <v>114081.23</v>
          </cell>
          <cell r="I227">
            <v>176209.66</v>
          </cell>
          <cell r="J227">
            <v>211705.12</v>
          </cell>
          <cell r="M227">
            <v>35495.46</v>
          </cell>
          <cell r="N227">
            <v>20.143878604612254</v>
          </cell>
          <cell r="O227">
            <v>97623.89</v>
          </cell>
          <cell r="P227">
            <v>85.574015988432109</v>
          </cell>
          <cell r="Q227">
            <v>141463.35</v>
          </cell>
          <cell r="R227">
            <v>201.39491074897458</v>
          </cell>
        </row>
        <row r="228">
          <cell r="A228" t="str">
            <v>A422760</v>
          </cell>
          <cell r="B228" t="str">
            <v>SM OP VAR OM&amp;A ADMIN EXP - RES</v>
          </cell>
          <cell r="E228">
            <v>0</v>
          </cell>
          <cell r="F228">
            <v>-143644.51999999999</v>
          </cell>
          <cell r="G228">
            <v>-247049.24</v>
          </cell>
          <cell r="H228">
            <v>-332032.12</v>
          </cell>
          <cell r="I228">
            <v>-346540.65</v>
          </cell>
          <cell r="J228">
            <v>-341338.57</v>
          </cell>
          <cell r="M228">
            <v>5202.08</v>
          </cell>
          <cell r="N228">
            <v>-1.5011456808890962</v>
          </cell>
          <cell r="O228">
            <v>-9306.4500000000007</v>
          </cell>
          <cell r="P228">
            <v>2.8028764205101608</v>
          </cell>
          <cell r="Q228">
            <v>-94289.33</v>
          </cell>
          <cell r="R228">
            <v>38.166209294956744</v>
          </cell>
        </row>
        <row r="229">
          <cell r="A229" t="str">
            <v>A422761</v>
          </cell>
          <cell r="B229" t="str">
            <v>SM OP VAR OM&amp;A ADMIN EXP - GS</v>
          </cell>
          <cell r="E229">
            <v>0</v>
          </cell>
          <cell r="F229">
            <v>-15758.4</v>
          </cell>
          <cell r="G229">
            <v>-20076.259999999998</v>
          </cell>
          <cell r="H229">
            <v>-23761.99</v>
          </cell>
          <cell r="I229">
            <v>-25687.87</v>
          </cell>
          <cell r="J229">
            <v>-24766.92</v>
          </cell>
          <cell r="M229">
            <v>920.95</v>
          </cell>
          <cell r="N229">
            <v>-3.5851551724607766</v>
          </cell>
          <cell r="O229">
            <v>-1004.93</v>
          </cell>
          <cell r="P229">
            <v>4.2291491579619382</v>
          </cell>
          <cell r="Q229">
            <v>-4690.66</v>
          </cell>
          <cell r="R229">
            <v>23.364212258657723</v>
          </cell>
        </row>
        <row r="230">
          <cell r="A230" t="str">
            <v>A422766</v>
          </cell>
          <cell r="B230" t="str">
            <v>SM CAP VAR-STRANDED METER COSTS</v>
          </cell>
          <cell r="E230">
            <v>164940.63</v>
          </cell>
          <cell r="F230">
            <v>164940.63</v>
          </cell>
          <cell r="G230">
            <v>-84565.75</v>
          </cell>
          <cell r="H230">
            <v>-84565.75</v>
          </cell>
          <cell r="I230">
            <v>0.04</v>
          </cell>
          <cell r="J230">
            <v>0.04</v>
          </cell>
          <cell r="M230">
            <v>0</v>
          </cell>
          <cell r="N230">
            <v>0</v>
          </cell>
          <cell r="O230">
            <v>84565.79</v>
          </cell>
          <cell r="P230">
            <v>-100.00004730047331</v>
          </cell>
          <cell r="Q230">
            <v>84565.79</v>
          </cell>
          <cell r="R230">
            <v>-100.00004730047331</v>
          </cell>
        </row>
        <row r="231">
          <cell r="A231" t="str">
            <v>A422767</v>
          </cell>
          <cell r="B231" t="str">
            <v>SM-SOFTWARE -DEPR EXP</v>
          </cell>
          <cell r="E231">
            <v>0</v>
          </cell>
          <cell r="F231">
            <v>0</v>
          </cell>
          <cell r="G231">
            <v>0</v>
          </cell>
          <cell r="H231">
            <v>15910.18</v>
          </cell>
          <cell r="I231">
            <v>31820.36</v>
          </cell>
          <cell r="J231">
            <v>128123.71</v>
          </cell>
          <cell r="M231">
            <v>96303.35</v>
          </cell>
          <cell r="N231">
            <v>302.64695308286895</v>
          </cell>
          <cell r="O231">
            <v>112213.53</v>
          </cell>
          <cell r="P231">
            <v>705.29390616573801</v>
          </cell>
          <cell r="Q231">
            <v>128123.71</v>
          </cell>
          <cell r="R231">
            <v>0</v>
          </cell>
        </row>
        <row r="232">
          <cell r="A232" t="str">
            <v>A422768</v>
          </cell>
          <cell r="B232" t="str">
            <v>SM-HARDWARE -DEPR EXP</v>
          </cell>
          <cell r="E232">
            <v>0</v>
          </cell>
          <cell r="F232">
            <v>0</v>
          </cell>
          <cell r="G232">
            <v>0</v>
          </cell>
          <cell r="H232">
            <v>687.66</v>
          </cell>
          <cell r="I232">
            <v>1375.32</v>
          </cell>
          <cell r="J232">
            <v>10928.54</v>
          </cell>
          <cell r="M232">
            <v>9553.2199999999993</v>
          </cell>
          <cell r="N232">
            <v>694.61797981560653</v>
          </cell>
          <cell r="O232">
            <v>10240.879999999999</v>
          </cell>
          <cell r="P232">
            <v>1489.2359596312131</v>
          </cell>
          <cell r="Q232">
            <v>10928.54</v>
          </cell>
          <cell r="R232">
            <v>0</v>
          </cell>
        </row>
        <row r="233">
          <cell r="A233" t="str">
            <v>A422770</v>
          </cell>
          <cell r="B233" t="str">
            <v>DEFERRED PAYMENTS IN LIEU OF TAXES</v>
          </cell>
          <cell r="E233">
            <v>10629500</v>
          </cell>
          <cell r="F233">
            <v>10796843</v>
          </cell>
          <cell r="G233">
            <v>10918451</v>
          </cell>
          <cell r="H233">
            <v>10962920</v>
          </cell>
          <cell r="I233">
            <v>10962920</v>
          </cell>
          <cell r="J233">
            <v>10981070</v>
          </cell>
          <cell r="M233">
            <v>18150</v>
          </cell>
          <cell r="N233">
            <v>0.1655580812411292</v>
          </cell>
          <cell r="O233">
            <v>18150</v>
          </cell>
          <cell r="P233">
            <v>0.1655580812411292</v>
          </cell>
          <cell r="Q233">
            <v>62619</v>
          </cell>
          <cell r="R233">
            <v>0.57351541899121039</v>
          </cell>
        </row>
        <row r="234">
          <cell r="A234" t="str">
            <v>A422771</v>
          </cell>
          <cell r="B234" t="str">
            <v>DEFERRED PILS - CONTRA ACCOUNT</v>
          </cell>
          <cell r="E234">
            <v>-10629500</v>
          </cell>
          <cell r="F234">
            <v>-10796843</v>
          </cell>
          <cell r="G234">
            <v>-10918451</v>
          </cell>
          <cell r="H234">
            <v>-10962920</v>
          </cell>
          <cell r="I234">
            <v>-10962920</v>
          </cell>
          <cell r="J234">
            <v>-10981070</v>
          </cell>
          <cell r="M234">
            <v>-18150</v>
          </cell>
          <cell r="N234">
            <v>0.1655580812411292</v>
          </cell>
          <cell r="O234">
            <v>-18150</v>
          </cell>
          <cell r="P234">
            <v>0.1655580812411292</v>
          </cell>
          <cell r="Q234">
            <v>-62619</v>
          </cell>
          <cell r="R234">
            <v>0.57351541899121039</v>
          </cell>
        </row>
        <row r="235">
          <cell r="A235" t="str">
            <v>A422772</v>
          </cell>
          <cell r="B235" t="str">
            <v>2006 PILS AND TAX VARIANCES</v>
          </cell>
          <cell r="E235">
            <v>-7065039</v>
          </cell>
          <cell r="F235">
            <v>-10146850</v>
          </cell>
          <cell r="G235">
            <v>-11712247</v>
          </cell>
          <cell r="H235">
            <v>-12644758</v>
          </cell>
          <cell r="I235">
            <v>-13068216</v>
          </cell>
          <cell r="J235">
            <v>-13512292</v>
          </cell>
          <cell r="M235">
            <v>-444076</v>
          </cell>
          <cell r="N235">
            <v>3.3981378942619251</v>
          </cell>
          <cell r="O235">
            <v>-867534</v>
          </cell>
          <cell r="P235">
            <v>6.8608193213345805</v>
          </cell>
          <cell r="Q235">
            <v>-1800045</v>
          </cell>
          <cell r="R235">
            <v>15.368912557940419</v>
          </cell>
        </row>
        <row r="236">
          <cell r="A236" t="str">
            <v>L120097</v>
          </cell>
          <cell r="B236" t="str">
            <v>ONTARIO PRICE CREDIT - THESL</v>
          </cell>
          <cell r="E236">
            <v>-968081.46</v>
          </cell>
          <cell r="F236">
            <v>-968354.03</v>
          </cell>
          <cell r="G236">
            <v>-969511.34</v>
          </cell>
          <cell r="H236">
            <v>-971186.13</v>
          </cell>
          <cell r="I236">
            <v>-971226.99</v>
          </cell>
          <cell r="J236">
            <v>-971226.99</v>
          </cell>
          <cell r="M236">
            <v>0</v>
          </cell>
          <cell r="N236">
            <v>0</v>
          </cell>
          <cell r="O236">
            <v>-40.86</v>
          </cell>
          <cell r="P236">
            <v>4.2072264767619777E-3</v>
          </cell>
          <cell r="Q236">
            <v>-1715.65</v>
          </cell>
          <cell r="R236">
            <v>0.17696028186735807</v>
          </cell>
        </row>
        <row r="237">
          <cell r="A237" t="str">
            <v>L120101</v>
          </cell>
          <cell r="B237" t="str">
            <v>A/P POWER PURCHASES IMO</v>
          </cell>
          <cell r="E237">
            <v>-162261405</v>
          </cell>
          <cell r="F237">
            <v>-170236980.25</v>
          </cell>
          <cell r="G237">
            <v>-175865058.34</v>
          </cell>
          <cell r="H237">
            <v>-161347318.21000001</v>
          </cell>
          <cell r="I237">
            <v>-147450957.61000001</v>
          </cell>
          <cell r="J237">
            <v>-157812361.19</v>
          </cell>
          <cell r="M237">
            <v>-10361403.58</v>
          </cell>
          <cell r="N237">
            <v>7.027016811518692</v>
          </cell>
          <cell r="O237">
            <v>3534957.02</v>
          </cell>
          <cell r="P237">
            <v>-2.1908991480100783</v>
          </cell>
          <cell r="Q237">
            <v>18052697.150000002</v>
          </cell>
          <cell r="R237">
            <v>-10.26508467366992</v>
          </cell>
        </row>
        <row r="238">
          <cell r="A238" t="str">
            <v>L120102</v>
          </cell>
          <cell r="B238" t="str">
            <v>DEBT RETIREMENT CHARGES AP</v>
          </cell>
          <cell r="E238">
            <v>-12230794.02</v>
          </cell>
          <cell r="F238">
            <v>-11899033.67</v>
          </cell>
          <cell r="G238">
            <v>-12241572.48</v>
          </cell>
          <cell r="H238">
            <v>-13910749.16</v>
          </cell>
          <cell r="I238">
            <v>-12857246.550000001</v>
          </cell>
          <cell r="J238">
            <v>-12178207.35</v>
          </cell>
          <cell r="M238">
            <v>679039.2</v>
          </cell>
          <cell r="N238">
            <v>-5.2813734057234836</v>
          </cell>
          <cell r="O238">
            <v>1732541.81</v>
          </cell>
          <cell r="P238">
            <v>-12.454698090465747</v>
          </cell>
          <cell r="Q238">
            <v>63365.13</v>
          </cell>
          <cell r="R238">
            <v>-0.51762247132486039</v>
          </cell>
        </row>
        <row r="239">
          <cell r="A239" t="str">
            <v>L120301</v>
          </cell>
          <cell r="B239" t="str">
            <v>CUST REBATE CHEQUES</v>
          </cell>
          <cell r="E239">
            <v>-75</v>
          </cell>
          <cell r="F239">
            <v>-75</v>
          </cell>
          <cell r="G239">
            <v>-75</v>
          </cell>
          <cell r="H239">
            <v>-75</v>
          </cell>
          <cell r="I239">
            <v>-75</v>
          </cell>
          <cell r="J239">
            <v>-75</v>
          </cell>
          <cell r="M239">
            <v>0</v>
          </cell>
          <cell r="N239">
            <v>0</v>
          </cell>
          <cell r="O239">
            <v>0</v>
          </cell>
          <cell r="P239">
            <v>0</v>
          </cell>
          <cell r="Q239">
            <v>0</v>
          </cell>
          <cell r="R239">
            <v>0</v>
          </cell>
        </row>
        <row r="240">
          <cell r="A240" t="str">
            <v>L130101</v>
          </cell>
          <cell r="B240" t="str">
            <v>CONSIGNMENT STOCK ISSUES</v>
          </cell>
          <cell r="E240">
            <v>0</v>
          </cell>
          <cell r="F240">
            <v>0</v>
          </cell>
          <cell r="G240">
            <v>381.18</v>
          </cell>
          <cell r="H240">
            <v>0</v>
          </cell>
          <cell r="I240">
            <v>0</v>
          </cell>
          <cell r="J240">
            <v>0</v>
          </cell>
          <cell r="M240">
            <v>0</v>
          </cell>
          <cell r="N240">
            <v>0</v>
          </cell>
          <cell r="O240">
            <v>0</v>
          </cell>
          <cell r="P240">
            <v>0</v>
          </cell>
          <cell r="Q240">
            <v>-381.18</v>
          </cell>
          <cell r="R240">
            <v>-100</v>
          </cell>
        </row>
        <row r="241">
          <cell r="A241" t="str">
            <v>L130114</v>
          </cell>
          <cell r="B241" t="str">
            <v>ADDITIONAL TAX INV CLEARING</v>
          </cell>
          <cell r="E241">
            <v>0</v>
          </cell>
          <cell r="F241">
            <v>0</v>
          </cell>
          <cell r="G241">
            <v>0</v>
          </cell>
          <cell r="H241">
            <v>24.72</v>
          </cell>
          <cell r="I241">
            <v>0</v>
          </cell>
          <cell r="J241">
            <v>0</v>
          </cell>
          <cell r="M241">
            <v>0</v>
          </cell>
          <cell r="N241">
            <v>0</v>
          </cell>
          <cell r="O241">
            <v>-24.72</v>
          </cell>
          <cell r="P241">
            <v>-100</v>
          </cell>
          <cell r="Q241">
            <v>0</v>
          </cell>
          <cell r="R241">
            <v>0</v>
          </cell>
        </row>
        <row r="242">
          <cell r="A242" t="str">
            <v>L130121</v>
          </cell>
          <cell r="B242" t="str">
            <v>GOODS INVOICE REPORT CLEARING ACCT</v>
          </cell>
          <cell r="E242">
            <v>0</v>
          </cell>
          <cell r="F242">
            <v>-23868</v>
          </cell>
          <cell r="G242">
            <v>329.92</v>
          </cell>
          <cell r="H242">
            <v>-14609.48</v>
          </cell>
          <cell r="I242">
            <v>-33997.480000000003</v>
          </cell>
          <cell r="J242">
            <v>-14609.48</v>
          </cell>
          <cell r="M242">
            <v>19388</v>
          </cell>
          <cell r="N242">
            <v>-57.027756174869431</v>
          </cell>
          <cell r="O242">
            <v>0</v>
          </cell>
          <cell r="P242">
            <v>0</v>
          </cell>
          <cell r="Q242">
            <v>-14939.4</v>
          </cell>
          <cell r="R242">
            <v>-4528.188651794374</v>
          </cell>
        </row>
        <row r="243">
          <cell r="A243" t="str">
            <v>L131111</v>
          </cell>
          <cell r="B243" t="str">
            <v>ACCOUNTS PAYABLE CONTROL</v>
          </cell>
          <cell r="E243">
            <v>-24014412.75</v>
          </cell>
          <cell r="F243">
            <v>-33473345.030000005</v>
          </cell>
          <cell r="G243">
            <v>-16133092.77</v>
          </cell>
          <cell r="H243">
            <v>-21748534.780000001</v>
          </cell>
          <cell r="I243">
            <v>-19086165.600000001</v>
          </cell>
          <cell r="J243">
            <v>-17392427.199999999</v>
          </cell>
          <cell r="M243">
            <v>1693738.4</v>
          </cell>
          <cell r="N243">
            <v>-8.8741679994644915</v>
          </cell>
          <cell r="O243">
            <v>4356107.58</v>
          </cell>
          <cell r="P243">
            <v>-20.029430138925431</v>
          </cell>
          <cell r="Q243">
            <v>-1259334.43</v>
          </cell>
          <cell r="R243">
            <v>7.8059083149994182</v>
          </cell>
        </row>
        <row r="244">
          <cell r="A244" t="str">
            <v>L131112</v>
          </cell>
          <cell r="B244" t="str">
            <v>ACCOUNTS PAYABLE CONTROL ADJ</v>
          </cell>
          <cell r="E244">
            <v>0</v>
          </cell>
          <cell r="F244">
            <v>-53186.1</v>
          </cell>
          <cell r="G244">
            <v>0</v>
          </cell>
          <cell r="H244">
            <v>-664070.49</v>
          </cell>
          <cell r="I244">
            <v>0</v>
          </cell>
          <cell r="J244">
            <v>9639.17</v>
          </cell>
          <cell r="M244">
            <v>9639.17</v>
          </cell>
          <cell r="N244">
            <v>0</v>
          </cell>
          <cell r="O244">
            <v>673709.66</v>
          </cell>
          <cell r="P244">
            <v>-101.45152813521349</v>
          </cell>
          <cell r="Q244">
            <v>9639.17</v>
          </cell>
          <cell r="R244">
            <v>0</v>
          </cell>
        </row>
        <row r="245">
          <cell r="A245" t="str">
            <v>L131121</v>
          </cell>
          <cell r="B245" t="str">
            <v>INVOICE PENDING - NON-GOODS</v>
          </cell>
          <cell r="E245">
            <v>-1756.21</v>
          </cell>
          <cell r="F245">
            <v>-1763.78</v>
          </cell>
          <cell r="G245">
            <v>25383.19</v>
          </cell>
          <cell r="H245">
            <v>15183.69</v>
          </cell>
          <cell r="I245">
            <v>-1197559.4099999999</v>
          </cell>
          <cell r="J245">
            <v>-1834.25</v>
          </cell>
          <cell r="M245">
            <v>1195725.1599999999</v>
          </cell>
          <cell r="N245">
            <v>-99.846834321146531</v>
          </cell>
          <cell r="O245">
            <v>-17017.939999999999</v>
          </cell>
          <cell r="P245">
            <v>-112.08039679419167</v>
          </cell>
          <cell r="Q245">
            <v>-27217.439999999999</v>
          </cell>
          <cell r="R245">
            <v>-107.2262390976075</v>
          </cell>
        </row>
        <row r="246">
          <cell r="A246" t="str">
            <v>L131131</v>
          </cell>
          <cell r="B246" t="str">
            <v>INVOICE PENDING - GOODS ORDERS</v>
          </cell>
          <cell r="E246">
            <v>-26870997.969999999</v>
          </cell>
          <cell r="F246">
            <v>-12560130.93</v>
          </cell>
          <cell r="G246">
            <v>-24808732.309999999</v>
          </cell>
          <cell r="H246">
            <v>-12979575.82</v>
          </cell>
          <cell r="I246">
            <v>-12406238.4</v>
          </cell>
          <cell r="J246">
            <v>-11889966.859999999</v>
          </cell>
          <cell r="M246">
            <v>516271.54</v>
          </cell>
          <cell r="N246">
            <v>-4.1613865811251864</v>
          </cell>
          <cell r="O246">
            <v>1089608.96</v>
          </cell>
          <cell r="P246">
            <v>-8.3947963717045422</v>
          </cell>
          <cell r="Q246">
            <v>12918765.450000001</v>
          </cell>
          <cell r="R246">
            <v>-52.073460620930867</v>
          </cell>
        </row>
        <row r="247">
          <cell r="A247" t="str">
            <v>L131132</v>
          </cell>
          <cell r="B247" t="str">
            <v>INVOICE PENDING - GOODS ADJUSTMENTS</v>
          </cell>
          <cell r="E247">
            <v>1387423.19</v>
          </cell>
          <cell r="F247">
            <v>492790.15</v>
          </cell>
          <cell r="G247">
            <v>572722.72</v>
          </cell>
          <cell r="H247">
            <v>541595.11</v>
          </cell>
          <cell r="I247">
            <v>141030.69</v>
          </cell>
          <cell r="J247">
            <v>141030.69</v>
          </cell>
          <cell r="M247">
            <v>0</v>
          </cell>
          <cell r="N247">
            <v>0</v>
          </cell>
          <cell r="O247">
            <v>-400564.42</v>
          </cell>
          <cell r="P247">
            <v>-73.960124935396848</v>
          </cell>
          <cell r="Q247">
            <v>-431692.03</v>
          </cell>
          <cell r="R247">
            <v>-75.375398063481754</v>
          </cell>
        </row>
        <row r="248">
          <cell r="A248" t="str">
            <v>L131301</v>
          </cell>
          <cell r="B248" t="str">
            <v>AP HOLDBACKS</v>
          </cell>
          <cell r="E248">
            <v>0</v>
          </cell>
          <cell r="F248">
            <v>0</v>
          </cell>
          <cell r="G248">
            <v>0</v>
          </cell>
          <cell r="H248">
            <v>-118880</v>
          </cell>
          <cell r="I248">
            <v>-163330</v>
          </cell>
          <cell r="J248">
            <v>-163330</v>
          </cell>
          <cell r="M248">
            <v>0</v>
          </cell>
          <cell r="N248">
            <v>0</v>
          </cell>
          <cell r="O248">
            <v>-44450</v>
          </cell>
          <cell r="P248">
            <v>37.390646029609691</v>
          </cell>
          <cell r="Q248">
            <v>-163330</v>
          </cell>
          <cell r="R248">
            <v>0</v>
          </cell>
        </row>
        <row r="249">
          <cell r="A249" t="str">
            <v>L131302</v>
          </cell>
          <cell r="B249" t="str">
            <v>AP HOLDBACKS CONVERSION</v>
          </cell>
          <cell r="E249">
            <v>-1525687.64</v>
          </cell>
          <cell r="F249">
            <v>-860391.59</v>
          </cell>
          <cell r="G249">
            <v>-1124023.1200000001</v>
          </cell>
          <cell r="H249">
            <v>-969090.48</v>
          </cell>
          <cell r="I249">
            <v>-1125722.67</v>
          </cell>
          <cell r="J249">
            <v>-1093202.02</v>
          </cell>
          <cell r="M249">
            <v>32520.65</v>
          </cell>
          <cell r="N249">
            <v>-2.8888687122202121</v>
          </cell>
          <cell r="O249">
            <v>-124111.54</v>
          </cell>
          <cell r="P249">
            <v>12.807012612485883</v>
          </cell>
          <cell r="Q249">
            <v>30821.1</v>
          </cell>
          <cell r="R249">
            <v>-2.7420343453433591</v>
          </cell>
        </row>
        <row r="250">
          <cell r="A250" t="str">
            <v>L131401</v>
          </cell>
          <cell r="B250" t="str">
            <v>AP - ACCRUALS</v>
          </cell>
          <cell r="E250">
            <v>-10741167.720000001</v>
          </cell>
          <cell r="F250">
            <v>-9462796.5700000003</v>
          </cell>
          <cell r="G250">
            <v>-11451877.23</v>
          </cell>
          <cell r="H250">
            <v>-13169093.59</v>
          </cell>
          <cell r="I250">
            <v>-5690530.1799999997</v>
          </cell>
          <cell r="J250">
            <v>-10299732.59</v>
          </cell>
          <cell r="M250">
            <v>-4609202.41</v>
          </cell>
          <cell r="N250">
            <v>80.997767592895883</v>
          </cell>
          <cell r="O250">
            <v>2869361</v>
          </cell>
          <cell r="P250">
            <v>-21.788599043588388</v>
          </cell>
          <cell r="Q250">
            <v>1152144.6399999999</v>
          </cell>
          <cell r="R250">
            <v>-10.060749140601816</v>
          </cell>
        </row>
        <row r="251">
          <cell r="A251" t="str">
            <v>L132011</v>
          </cell>
          <cell r="B251" t="str">
            <v>MISC DEPOSITS/REFUNDS</v>
          </cell>
          <cell r="E251">
            <v>0</v>
          </cell>
          <cell r="F251">
            <v>5609.71</v>
          </cell>
          <cell r="G251">
            <v>0</v>
          </cell>
          <cell r="H251">
            <v>5609.71</v>
          </cell>
          <cell r="I251">
            <v>5609.71</v>
          </cell>
          <cell r="J251">
            <v>5609.71</v>
          </cell>
          <cell r="M251">
            <v>0</v>
          </cell>
          <cell r="N251">
            <v>0</v>
          </cell>
          <cell r="O251">
            <v>0</v>
          </cell>
          <cell r="P251">
            <v>0</v>
          </cell>
          <cell r="Q251">
            <v>5609.71</v>
          </cell>
          <cell r="R251">
            <v>0</v>
          </cell>
        </row>
        <row r="252">
          <cell r="A252" t="str">
            <v>L132014</v>
          </cell>
          <cell r="B252" t="str">
            <v>MISCELLANEOUS ACCRUALS</v>
          </cell>
          <cell r="E252">
            <v>-2599428.96</v>
          </cell>
          <cell r="F252">
            <v>-2599419.02</v>
          </cell>
          <cell r="G252">
            <v>-2380202.85</v>
          </cell>
          <cell r="H252">
            <v>-2380201.12</v>
          </cell>
          <cell r="I252">
            <v>-2380201.12</v>
          </cell>
          <cell r="J252">
            <v>-2475474.37</v>
          </cell>
          <cell r="M252">
            <v>-95273.25</v>
          </cell>
          <cell r="N252">
            <v>4.0027394827879084</v>
          </cell>
          <cell r="O252">
            <v>-95273.25</v>
          </cell>
          <cell r="P252">
            <v>4.0027394827879084</v>
          </cell>
          <cell r="Q252">
            <v>-95271.52</v>
          </cell>
          <cell r="R252">
            <v>4.0026638906007532</v>
          </cell>
        </row>
        <row r="253">
          <cell r="A253" t="str">
            <v>L132015</v>
          </cell>
          <cell r="B253" t="str">
            <v>A/P BPP REBATE</v>
          </cell>
          <cell r="E253">
            <v>-9122063.7100000009</v>
          </cell>
          <cell r="F253">
            <v>-9854596.5899999999</v>
          </cell>
          <cell r="G253">
            <v>-9362774.3000000007</v>
          </cell>
          <cell r="H253">
            <v>-7859964.6400000006</v>
          </cell>
          <cell r="I253">
            <v>-1409123.39</v>
          </cell>
          <cell r="J253">
            <v>-1360240.44</v>
          </cell>
          <cell r="M253">
            <v>48882.95</v>
          </cell>
          <cell r="N253">
            <v>-3.4690326160862321</v>
          </cell>
          <cell r="O253">
            <v>6499724.2000000002</v>
          </cell>
          <cell r="P253">
            <v>-82.694064130039138</v>
          </cell>
          <cell r="Q253">
            <v>8002533.8600000013</v>
          </cell>
          <cell r="R253">
            <v>-85.471822812176526</v>
          </cell>
        </row>
        <row r="254">
          <cell r="A254" t="str">
            <v>L132019</v>
          </cell>
          <cell r="B254" t="str">
            <v>ACCRUED PAYOUTS</v>
          </cell>
          <cell r="E254">
            <v>-3481766.18</v>
          </cell>
          <cell r="F254">
            <v>-1777035.41</v>
          </cell>
          <cell r="G254">
            <v>-3691795.96</v>
          </cell>
          <cell r="H254">
            <v>-1061043.1100000001</v>
          </cell>
          <cell r="I254">
            <v>-1774734.59</v>
          </cell>
          <cell r="J254">
            <v>-2128072.61</v>
          </cell>
          <cell r="M254">
            <v>-353338.02</v>
          </cell>
          <cell r="N254">
            <v>19.909344303702337</v>
          </cell>
          <cell r="O254">
            <v>-1067029.5</v>
          </cell>
          <cell r="P254">
            <v>100.56419856493862</v>
          </cell>
          <cell r="Q254">
            <v>1563723.35</v>
          </cell>
          <cell r="R254">
            <v>-42.356711122247397</v>
          </cell>
        </row>
        <row r="255">
          <cell r="A255" t="str">
            <v>L132022</v>
          </cell>
          <cell r="B255" t="str">
            <v>ACCRUED VACATION</v>
          </cell>
          <cell r="E255">
            <v>-6160432.7300000004</v>
          </cell>
          <cell r="F255">
            <v>-7862641.6000000006</v>
          </cell>
          <cell r="G255">
            <v>-6481506.5499999998</v>
          </cell>
          <cell r="H255">
            <v>-7593357.8300000001</v>
          </cell>
          <cell r="I255">
            <v>-8311535.6100000003</v>
          </cell>
          <cell r="J255">
            <v>-8355077.1600000001</v>
          </cell>
          <cell r="M255">
            <v>-43541.55</v>
          </cell>
          <cell r="N255">
            <v>0.52386889791596525</v>
          </cell>
          <cell r="O255">
            <v>-761719.33</v>
          </cell>
          <cell r="P255">
            <v>10.031389894344015</v>
          </cell>
          <cell r="Q255">
            <v>-1873570.61</v>
          </cell>
          <cell r="R255">
            <v>28.906406181137008</v>
          </cell>
        </row>
        <row r="256">
          <cell r="A256" t="str">
            <v>L132023</v>
          </cell>
          <cell r="B256" t="str">
            <v>ACCRUED LIEU TIME</v>
          </cell>
          <cell r="E256">
            <v>-367539.86</v>
          </cell>
          <cell r="F256">
            <v>-547583.81999999995</v>
          </cell>
          <cell r="G256">
            <v>-406500.5</v>
          </cell>
          <cell r="H256">
            <v>-514414.8</v>
          </cell>
          <cell r="I256">
            <v>-520706.01</v>
          </cell>
          <cell r="J256">
            <v>-505715.64</v>
          </cell>
          <cell r="M256">
            <v>14990.37</v>
          </cell>
          <cell r="N256">
            <v>-2.878854807149239</v>
          </cell>
          <cell r="O256">
            <v>8699.16</v>
          </cell>
          <cell r="P256">
            <v>-1.6910788725363264</v>
          </cell>
          <cell r="Q256">
            <v>-99215.14</v>
          </cell>
          <cell r="R256">
            <v>24.407138490604563</v>
          </cell>
        </row>
        <row r="257">
          <cell r="A257" t="str">
            <v>L132027</v>
          </cell>
          <cell r="B257" t="str">
            <v>ACCRUED PROPERTY TAXES</v>
          </cell>
          <cell r="E257">
            <v>-4899099.42</v>
          </cell>
          <cell r="F257">
            <v>-4900966.6900000004</v>
          </cell>
          <cell r="G257">
            <v>-4899099.42</v>
          </cell>
          <cell r="H257">
            <v>-5631632.2700000005</v>
          </cell>
          <cell r="I257">
            <v>-4899099.42</v>
          </cell>
          <cell r="J257">
            <v>-4980854.83</v>
          </cell>
          <cell r="M257">
            <v>-81755.41</v>
          </cell>
          <cell r="N257">
            <v>1.6687844640638054</v>
          </cell>
          <cell r="O257">
            <v>650777.43999999994</v>
          </cell>
          <cell r="P257">
            <v>-11.555751668423477</v>
          </cell>
          <cell r="Q257">
            <v>-81755.41</v>
          </cell>
          <cell r="R257">
            <v>1.6687844640638054</v>
          </cell>
        </row>
        <row r="258">
          <cell r="A258" t="str">
            <v>L132053</v>
          </cell>
          <cell r="B258" t="str">
            <v>CUSTOMER CREDIT BALANCES - BANNER</v>
          </cell>
          <cell r="E258">
            <v>176278.33</v>
          </cell>
          <cell r="F258">
            <v>189765.62</v>
          </cell>
          <cell r="G258">
            <v>-1716574.45</v>
          </cell>
          <cell r="H258">
            <v>-1598264.11</v>
          </cell>
          <cell r="I258">
            <v>-1714190.32</v>
          </cell>
          <cell r="J258">
            <v>-1832846.92</v>
          </cell>
          <cell r="M258">
            <v>-118656.6</v>
          </cell>
          <cell r="N258">
            <v>6.9220201873500251</v>
          </cell>
          <cell r="O258">
            <v>-234582.81</v>
          </cell>
          <cell r="P258">
            <v>14.677349540183316</v>
          </cell>
          <cell r="Q258">
            <v>-116272.47</v>
          </cell>
          <cell r="R258">
            <v>6.7735174550687258</v>
          </cell>
        </row>
        <row r="259">
          <cell r="A259" t="str">
            <v>L132054</v>
          </cell>
          <cell r="B259" t="str">
            <v>RETAILERS CREDIT BALANCES - BANNER</v>
          </cell>
          <cell r="E259">
            <v>-2679526.2799999998</v>
          </cell>
          <cell r="F259">
            <v>-4973404.4400000004</v>
          </cell>
          <cell r="G259">
            <v>0</v>
          </cell>
          <cell r="H259">
            <v>-5161450.07</v>
          </cell>
          <cell r="I259">
            <v>-8723712.0899999999</v>
          </cell>
          <cell r="J259">
            <v>-7783181.8500000006</v>
          </cell>
          <cell r="M259">
            <v>940530.24</v>
          </cell>
          <cell r="N259">
            <v>-10.781307662344002</v>
          </cell>
          <cell r="O259">
            <v>-2621731.7799999998</v>
          </cell>
          <cell r="P259">
            <v>50.794481094341002</v>
          </cell>
          <cell r="Q259">
            <v>-7783181.8500000006</v>
          </cell>
          <cell r="R259">
            <v>0</v>
          </cell>
        </row>
        <row r="260">
          <cell r="A260" t="str">
            <v>L132055</v>
          </cell>
          <cell r="B260" t="str">
            <v>CUSTOMER CREDIT BALANCES - SERVICE AR</v>
          </cell>
          <cell r="E260">
            <v>-10284193.66</v>
          </cell>
          <cell r="F260">
            <v>-9179454.7200000007</v>
          </cell>
          <cell r="G260">
            <v>-8887897.3399999999</v>
          </cell>
          <cell r="H260">
            <v>-9747927.290000001</v>
          </cell>
          <cell r="I260">
            <v>-10843999.9</v>
          </cell>
          <cell r="J260">
            <v>-11933429.970000001</v>
          </cell>
          <cell r="M260">
            <v>-1089430.07</v>
          </cell>
          <cell r="N260">
            <v>10.046385835912817</v>
          </cell>
          <cell r="O260">
            <v>-2185502.6800000002</v>
          </cell>
          <cell r="P260">
            <v>22.420178310542159</v>
          </cell>
          <cell r="Q260">
            <v>-3045532.63</v>
          </cell>
          <cell r="R260">
            <v>34.266064441288876</v>
          </cell>
        </row>
        <row r="261">
          <cell r="A261" t="str">
            <v>L132099</v>
          </cell>
          <cell r="B261" t="str">
            <v>RECLASS INTERDISTRICT DUE TO</v>
          </cell>
          <cell r="E261">
            <v>-697459</v>
          </cell>
          <cell r="F261">
            <v>-7825924</v>
          </cell>
          <cell r="G261">
            <v>-4583862</v>
          </cell>
          <cell r="H261">
            <v>-10628929</v>
          </cell>
          <cell r="I261">
            <v>-9357795</v>
          </cell>
          <cell r="J261">
            <v>-3717330.15</v>
          </cell>
          <cell r="M261">
            <v>5640464.8500000006</v>
          </cell>
          <cell r="N261">
            <v>-60.275576137327221</v>
          </cell>
          <cell r="O261">
            <v>6911598.8500000006</v>
          </cell>
          <cell r="P261">
            <v>-65.026296158342959</v>
          </cell>
          <cell r="Q261">
            <v>866531.85</v>
          </cell>
          <cell r="R261">
            <v>-18.903968967652169</v>
          </cell>
        </row>
        <row r="262">
          <cell r="A262" t="str">
            <v>L132101</v>
          </cell>
          <cell r="B262" t="str">
            <v>PAYROLL ACCRUAL PROVISION</v>
          </cell>
          <cell r="E262">
            <v>-2904095.95</v>
          </cell>
          <cell r="F262">
            <v>-3102374.1</v>
          </cell>
          <cell r="G262">
            <v>-4152184.49</v>
          </cell>
          <cell r="H262">
            <v>-1046128.88</v>
          </cell>
          <cell r="I262">
            <v>-2679476.65</v>
          </cell>
          <cell r="J262">
            <v>-3934100.5</v>
          </cell>
          <cell r="M262">
            <v>-1254623.8500000001</v>
          </cell>
          <cell r="N262">
            <v>46.823466440731998</v>
          </cell>
          <cell r="O262">
            <v>-2887971.62</v>
          </cell>
          <cell r="P262">
            <v>276.06269889040823</v>
          </cell>
          <cell r="Q262">
            <v>218083.99</v>
          </cell>
          <cell r="R262">
            <v>-5.2522711966490681</v>
          </cell>
        </row>
        <row r="263">
          <cell r="A263" t="str">
            <v>L132104</v>
          </cell>
          <cell r="B263" t="str">
            <v>WAGES/SALARY CLEARING</v>
          </cell>
          <cell r="E263">
            <v>-141648729.94</v>
          </cell>
          <cell r="F263">
            <v>-73590845.820000008</v>
          </cell>
          <cell r="G263">
            <v>-145673506.81</v>
          </cell>
          <cell r="H263">
            <v>-47356226.630000018</v>
          </cell>
          <cell r="I263">
            <v>-70025895.590000018</v>
          </cell>
          <cell r="J263">
            <v>-81546591.060000017</v>
          </cell>
          <cell r="M263">
            <v>-11520695.470000001</v>
          </cell>
          <cell r="N263">
            <v>16.452050163632897</v>
          </cell>
          <cell r="O263">
            <v>-34190364.43</v>
          </cell>
          <cell r="P263">
            <v>72.198244799218259</v>
          </cell>
          <cell r="Q263">
            <v>64126915.749999985</v>
          </cell>
          <cell r="R263">
            <v>-44.020987174860743</v>
          </cell>
        </row>
        <row r="264">
          <cell r="A264" t="str">
            <v>L132114</v>
          </cell>
          <cell r="B264" t="str">
            <v>PAYROLL LIAB - OMERS</v>
          </cell>
          <cell r="E264">
            <v>0</v>
          </cell>
          <cell r="F264">
            <v>-1730590.42</v>
          </cell>
          <cell r="G264">
            <v>-2036502.18</v>
          </cell>
          <cell r="H264">
            <v>-3094730.56</v>
          </cell>
          <cell r="I264">
            <v>-2051390.9</v>
          </cell>
          <cell r="J264">
            <v>-2038120.46</v>
          </cell>
          <cell r="M264">
            <v>13270.44</v>
          </cell>
          <cell r="N264">
            <v>-0.64689962308012583</v>
          </cell>
          <cell r="O264">
            <v>1056610.1000000001</v>
          </cell>
          <cell r="P264">
            <v>-34.14223240164727</v>
          </cell>
          <cell r="Q264">
            <v>-1618.28</v>
          </cell>
          <cell r="R264">
            <v>7.9463700844160157E-2</v>
          </cell>
        </row>
        <row r="265">
          <cell r="A265" t="str">
            <v>L132115</v>
          </cell>
          <cell r="B265" t="str">
            <v>PAYROLL LIAB - CONVERSION EHT</v>
          </cell>
          <cell r="E265">
            <v>-206942.1</v>
          </cell>
          <cell r="F265">
            <v>-217757.51</v>
          </cell>
          <cell r="G265">
            <v>-217233.2</v>
          </cell>
          <cell r="H265">
            <v>-337264.12</v>
          </cell>
          <cell r="I265">
            <v>-224292.55</v>
          </cell>
          <cell r="J265">
            <v>-223071.48</v>
          </cell>
          <cell r="M265">
            <v>1221.07</v>
          </cell>
          <cell r="N265">
            <v>-0.54440952229576955</v>
          </cell>
          <cell r="O265">
            <v>114192.64</v>
          </cell>
          <cell r="P265">
            <v>-33.858520141425068</v>
          </cell>
          <cell r="Q265">
            <v>-5838.28</v>
          </cell>
          <cell r="R265">
            <v>2.6875634111176372</v>
          </cell>
        </row>
        <row r="266">
          <cell r="A266" t="str">
            <v>L132116</v>
          </cell>
          <cell r="B266" t="str">
            <v>PAYROLL LIAB - UNION DUES</v>
          </cell>
          <cell r="E266">
            <v>0</v>
          </cell>
          <cell r="F266">
            <v>0</v>
          </cell>
          <cell r="G266">
            <v>0</v>
          </cell>
          <cell r="H266">
            <v>53839.19</v>
          </cell>
          <cell r="I266">
            <v>0</v>
          </cell>
          <cell r="J266">
            <v>0</v>
          </cell>
          <cell r="M266">
            <v>0</v>
          </cell>
          <cell r="N266">
            <v>0</v>
          </cell>
          <cell r="O266">
            <v>-53839.19</v>
          </cell>
          <cell r="P266">
            <v>-100</v>
          </cell>
          <cell r="Q266">
            <v>0</v>
          </cell>
          <cell r="R266">
            <v>0</v>
          </cell>
        </row>
        <row r="267">
          <cell r="A267" t="str">
            <v>L132117</v>
          </cell>
          <cell r="B267" t="str">
            <v>PAYROLL LIAB - INCOME TAX</v>
          </cell>
          <cell r="E267">
            <v>-150.91</v>
          </cell>
          <cell r="F267">
            <v>-153.91</v>
          </cell>
          <cell r="G267">
            <v>26038.080000000002</v>
          </cell>
          <cell r="H267">
            <v>26034.080000000002</v>
          </cell>
          <cell r="I267">
            <v>7539.22</v>
          </cell>
          <cell r="J267">
            <v>-157.77000000000001</v>
          </cell>
          <cell r="M267">
            <v>-7696.99</v>
          </cell>
          <cell r="N267">
            <v>-102.09265680004032</v>
          </cell>
          <cell r="O267">
            <v>-26191.85</v>
          </cell>
          <cell r="P267">
            <v>-100.60601334865683</v>
          </cell>
          <cell r="Q267">
            <v>-26195.85</v>
          </cell>
          <cell r="R267">
            <v>-100.6059202521845</v>
          </cell>
        </row>
        <row r="268">
          <cell r="A268" t="str">
            <v>L132118</v>
          </cell>
          <cell r="B268" t="str">
            <v>PAYROLL LIAB - CANADA SAVINGS BONDS</v>
          </cell>
          <cell r="E268">
            <v>0</v>
          </cell>
          <cell r="F268">
            <v>240</v>
          </cell>
          <cell r="G268">
            <v>60</v>
          </cell>
          <cell r="H268">
            <v>60</v>
          </cell>
          <cell r="I268">
            <v>85</v>
          </cell>
          <cell r="J268">
            <v>85</v>
          </cell>
          <cell r="M268">
            <v>0</v>
          </cell>
          <cell r="N268">
            <v>0</v>
          </cell>
          <cell r="O268">
            <v>25</v>
          </cell>
          <cell r="P268">
            <v>41.666666666666664</v>
          </cell>
          <cell r="Q268">
            <v>25</v>
          </cell>
          <cell r="R268">
            <v>41.666666666666664</v>
          </cell>
        </row>
        <row r="269">
          <cell r="A269" t="str">
            <v>L132119</v>
          </cell>
          <cell r="B269" t="str">
            <v>PAYROLL LIAB - GARNISHEES</v>
          </cell>
          <cell r="E269">
            <v>0</v>
          </cell>
          <cell r="F269">
            <v>0</v>
          </cell>
          <cell r="G269">
            <v>0.3</v>
          </cell>
          <cell r="H269">
            <v>2658.23</v>
          </cell>
          <cell r="I269">
            <v>0.9</v>
          </cell>
          <cell r="J269">
            <v>0.9</v>
          </cell>
          <cell r="M269">
            <v>0</v>
          </cell>
          <cell r="N269">
            <v>0</v>
          </cell>
          <cell r="O269">
            <v>-2657.33</v>
          </cell>
          <cell r="P269">
            <v>-99.966142884551004</v>
          </cell>
          <cell r="Q269">
            <v>0.6</v>
          </cell>
          <cell r="R269">
            <v>200</v>
          </cell>
        </row>
        <row r="270">
          <cell r="A270" t="str">
            <v>L132124</v>
          </cell>
          <cell r="B270" t="str">
            <v>PAYROLL LIAB - CREDIT UNION</v>
          </cell>
          <cell r="E270">
            <v>50</v>
          </cell>
          <cell r="F270">
            <v>0</v>
          </cell>
          <cell r="G270">
            <v>-36.31</v>
          </cell>
          <cell r="H270">
            <v>296457.37</v>
          </cell>
          <cell r="I270">
            <v>0</v>
          </cell>
          <cell r="J270">
            <v>0</v>
          </cell>
          <cell r="M270">
            <v>0</v>
          </cell>
          <cell r="N270">
            <v>0</v>
          </cell>
          <cell r="O270">
            <v>-296457.37</v>
          </cell>
          <cell r="P270">
            <v>-100</v>
          </cell>
          <cell r="Q270">
            <v>36.31</v>
          </cell>
          <cell r="R270">
            <v>-100</v>
          </cell>
        </row>
        <row r="271">
          <cell r="A271" t="str">
            <v>L132126</v>
          </cell>
          <cell r="B271" t="str">
            <v>PAYROLL LIAB - CHARITY TRUSTS</v>
          </cell>
          <cell r="E271">
            <v>-2882.57</v>
          </cell>
          <cell r="F271">
            <v>-26122.89</v>
          </cell>
          <cell r="G271">
            <v>-514.89</v>
          </cell>
          <cell r="H271">
            <v>-12082.78</v>
          </cell>
          <cell r="I271">
            <v>-21190.5</v>
          </cell>
          <cell r="J271">
            <v>-24825.040000000001</v>
          </cell>
          <cell r="M271">
            <v>-3634.54</v>
          </cell>
          <cell r="N271">
            <v>17.151742526131994</v>
          </cell>
          <cell r="O271">
            <v>-12742.26</v>
          </cell>
          <cell r="P271">
            <v>105.45801545670781</v>
          </cell>
          <cell r="Q271">
            <v>-24310.15</v>
          </cell>
          <cell r="R271">
            <v>4721.4259356367384</v>
          </cell>
        </row>
        <row r="272">
          <cell r="A272" t="str">
            <v>L132127</v>
          </cell>
          <cell r="B272" t="str">
            <v>PAYROLL LIAB - MISC DEDUCTIONS</v>
          </cell>
          <cell r="E272">
            <v>0</v>
          </cell>
          <cell r="F272">
            <v>0</v>
          </cell>
          <cell r="G272">
            <v>0</v>
          </cell>
          <cell r="H272">
            <v>-4858.0200000000004</v>
          </cell>
          <cell r="I272">
            <v>5.8207660913467408E-13</v>
          </cell>
          <cell r="J272">
            <v>5.8207660913467408E-13</v>
          </cell>
          <cell r="M272">
            <v>0</v>
          </cell>
          <cell r="N272">
            <v>0</v>
          </cell>
          <cell r="O272">
            <v>4858.0200000000004</v>
          </cell>
          <cell r="P272">
            <v>-100</v>
          </cell>
          <cell r="Q272">
            <v>5.8207660913467408E-13</v>
          </cell>
          <cell r="R272">
            <v>0</v>
          </cell>
        </row>
        <row r="273">
          <cell r="A273" t="str">
            <v>L132128</v>
          </cell>
          <cell r="B273" t="str">
            <v>PAYROLL LIAB - SELF FUNDED LEAVE</v>
          </cell>
          <cell r="E273">
            <v>-207249.12</v>
          </cell>
          <cell r="F273">
            <v>-287120.03000000003</v>
          </cell>
          <cell r="G273">
            <v>-251789.84</v>
          </cell>
          <cell r="H273">
            <v>-270711.55</v>
          </cell>
          <cell r="I273">
            <v>-292806.95</v>
          </cell>
          <cell r="J273">
            <v>-303418.62</v>
          </cell>
          <cell r="M273">
            <v>-10611.67</v>
          </cell>
          <cell r="N273">
            <v>3.6241182116749617</v>
          </cell>
          <cell r="O273">
            <v>-32707.07</v>
          </cell>
          <cell r="P273">
            <v>12.081889376349107</v>
          </cell>
          <cell r="Q273">
            <v>-51628.78</v>
          </cell>
          <cell r="R273">
            <v>20.504711389466706</v>
          </cell>
        </row>
        <row r="274">
          <cell r="A274" t="str">
            <v>L132129</v>
          </cell>
          <cell r="B274" t="str">
            <v>PAYROLL LIAB - UNITED WAY</v>
          </cell>
          <cell r="E274">
            <v>0</v>
          </cell>
          <cell r="F274">
            <v>0</v>
          </cell>
          <cell r="G274">
            <v>0</v>
          </cell>
          <cell r="H274">
            <v>3471.04</v>
          </cell>
          <cell r="I274">
            <v>0</v>
          </cell>
          <cell r="J274">
            <v>0</v>
          </cell>
          <cell r="M274">
            <v>0</v>
          </cell>
          <cell r="N274">
            <v>0</v>
          </cell>
          <cell r="O274">
            <v>-3471.04</v>
          </cell>
          <cell r="P274">
            <v>-100</v>
          </cell>
          <cell r="Q274">
            <v>0</v>
          </cell>
          <cell r="R274">
            <v>0</v>
          </cell>
        </row>
        <row r="275">
          <cell r="A275" t="str">
            <v>L132131</v>
          </cell>
          <cell r="B275" t="str">
            <v>PAYROLL LIAB - DANNY MILLS FUND</v>
          </cell>
          <cell r="E275">
            <v>0</v>
          </cell>
          <cell r="F275">
            <v>0</v>
          </cell>
          <cell r="G275">
            <v>0</v>
          </cell>
          <cell r="H275">
            <v>58</v>
          </cell>
          <cell r="I275">
            <v>0</v>
          </cell>
          <cell r="J275">
            <v>0</v>
          </cell>
          <cell r="M275">
            <v>0</v>
          </cell>
          <cell r="N275">
            <v>0</v>
          </cell>
          <cell r="O275">
            <v>-58</v>
          </cell>
          <cell r="P275">
            <v>-100</v>
          </cell>
          <cell r="Q275">
            <v>0</v>
          </cell>
          <cell r="R275">
            <v>0</v>
          </cell>
        </row>
        <row r="276">
          <cell r="A276" t="str">
            <v>L132132</v>
          </cell>
          <cell r="B276" t="str">
            <v>PAYROLL LIAB - MANUAL CHEQUE CLEARING</v>
          </cell>
          <cell r="E276">
            <v>0</v>
          </cell>
          <cell r="F276">
            <v>-1499.33</v>
          </cell>
          <cell r="G276">
            <v>0</v>
          </cell>
          <cell r="H276">
            <v>-6467.96</v>
          </cell>
          <cell r="I276">
            <v>-1865.41</v>
          </cell>
          <cell r="J276">
            <v>0</v>
          </cell>
          <cell r="M276">
            <v>1865.41</v>
          </cell>
          <cell r="N276">
            <v>-100</v>
          </cell>
          <cell r="O276">
            <v>6467.96</v>
          </cell>
          <cell r="P276">
            <v>-100</v>
          </cell>
          <cell r="Q276">
            <v>0</v>
          </cell>
          <cell r="R276">
            <v>0</v>
          </cell>
        </row>
        <row r="277">
          <cell r="A277" t="str">
            <v>L132135</v>
          </cell>
          <cell r="B277" t="str">
            <v>PAYROLL LIAB - PAYROLL TIME GROSS</v>
          </cell>
          <cell r="E277">
            <v>141648729.94</v>
          </cell>
          <cell r="F277">
            <v>73660732.409999996</v>
          </cell>
          <cell r="G277">
            <v>145673506.81</v>
          </cell>
          <cell r="H277">
            <v>41909492.130000003</v>
          </cell>
          <cell r="I277">
            <v>70068430.320000008</v>
          </cell>
          <cell r="J277">
            <v>81565547.480000004</v>
          </cell>
          <cell r="M277">
            <v>11497117.16</v>
          </cell>
          <cell r="N277">
            <v>16.408412615343433</v>
          </cell>
          <cell r="O277">
            <v>39656055.350000001</v>
          </cell>
          <cell r="P277">
            <v>94.62308735927887</v>
          </cell>
          <cell r="Q277">
            <v>-64107959.329999998</v>
          </cell>
          <cell r="R277">
            <v>-44.007974225275674</v>
          </cell>
        </row>
        <row r="278">
          <cell r="A278" t="str">
            <v>L132137</v>
          </cell>
          <cell r="B278" t="str">
            <v>PAYROLL LIAB - REC CLUB DEDUCTION</v>
          </cell>
          <cell r="E278">
            <v>0</v>
          </cell>
          <cell r="F278">
            <v>0</v>
          </cell>
          <cell r="G278">
            <v>0</v>
          </cell>
          <cell r="H278">
            <v>573</v>
          </cell>
          <cell r="I278">
            <v>-2</v>
          </cell>
          <cell r="J278">
            <v>-2</v>
          </cell>
          <cell r="M278">
            <v>0</v>
          </cell>
          <cell r="N278">
            <v>0</v>
          </cell>
          <cell r="O278">
            <v>-575</v>
          </cell>
          <cell r="P278">
            <v>-100.34904013961605</v>
          </cell>
          <cell r="Q278">
            <v>-2</v>
          </cell>
          <cell r="R278">
            <v>0</v>
          </cell>
        </row>
        <row r="279">
          <cell r="A279" t="str">
            <v>L132139</v>
          </cell>
          <cell r="B279" t="str">
            <v>PAYROLL LIAB - OTHER</v>
          </cell>
          <cell r="E279">
            <v>-198741.68</v>
          </cell>
          <cell r="F279">
            <v>-70471.25</v>
          </cell>
          <cell r="G279">
            <v>-290160.31</v>
          </cell>
          <cell r="H279">
            <v>-592663.31000000006</v>
          </cell>
          <cell r="I279">
            <v>-263500.14</v>
          </cell>
          <cell r="J279">
            <v>-335098.78999999998</v>
          </cell>
          <cell r="M279">
            <v>-71598.649999999994</v>
          </cell>
          <cell r="N279">
            <v>27.172148751040513</v>
          </cell>
          <cell r="O279">
            <v>257564.52</v>
          </cell>
          <cell r="P279">
            <v>-43.458826563770245</v>
          </cell>
          <cell r="Q279">
            <v>-44938.48</v>
          </cell>
          <cell r="R279">
            <v>15.487466221689656</v>
          </cell>
        </row>
        <row r="280">
          <cell r="A280" t="str">
            <v>L132141</v>
          </cell>
          <cell r="B280" t="str">
            <v>PAYROLL LIAB - SEC UNION DUES</v>
          </cell>
          <cell r="E280">
            <v>0</v>
          </cell>
          <cell r="F280">
            <v>0</v>
          </cell>
          <cell r="G280">
            <v>0</v>
          </cell>
          <cell r="H280">
            <v>896</v>
          </cell>
          <cell r="I280">
            <v>0</v>
          </cell>
          <cell r="J280">
            <v>0</v>
          </cell>
          <cell r="M280">
            <v>0</v>
          </cell>
          <cell r="N280">
            <v>0</v>
          </cell>
          <cell r="O280">
            <v>-896</v>
          </cell>
          <cell r="P280">
            <v>-100</v>
          </cell>
          <cell r="Q280">
            <v>0</v>
          </cell>
          <cell r="R280">
            <v>0</v>
          </cell>
        </row>
        <row r="281">
          <cell r="A281" t="str">
            <v>L135011</v>
          </cell>
          <cell r="B281" t="str">
            <v>ADDITIONAL TAXES INVOICE PENDING</v>
          </cell>
          <cell r="E281">
            <v>100.82</v>
          </cell>
          <cell r="F281">
            <v>-546.70000000000005</v>
          </cell>
          <cell r="G281">
            <v>-16450.73</v>
          </cell>
          <cell r="H281">
            <v>-8347.51</v>
          </cell>
          <cell r="I281">
            <v>-529.75</v>
          </cell>
          <cell r="J281">
            <v>-5.75</v>
          </cell>
          <cell r="M281">
            <v>524</v>
          </cell>
          <cell r="N281">
            <v>-98.91458235016519</v>
          </cell>
          <cell r="O281">
            <v>8341.76</v>
          </cell>
          <cell r="P281">
            <v>-99.93111718344754</v>
          </cell>
          <cell r="Q281">
            <v>16444.98</v>
          </cell>
          <cell r="R281">
            <v>-99.965047143804554</v>
          </cell>
        </row>
        <row r="282">
          <cell r="A282" t="str">
            <v>L135021</v>
          </cell>
          <cell r="B282" t="str">
            <v>GST PAYABLE</v>
          </cell>
          <cell r="E282">
            <v>-12330289.380000001</v>
          </cell>
          <cell r="F282">
            <v>-9988131.7599999998</v>
          </cell>
          <cell r="G282">
            <v>-11072753.17</v>
          </cell>
          <cell r="H282">
            <v>-12298283.300000001</v>
          </cell>
          <cell r="I282">
            <v>-10647177.470000001</v>
          </cell>
          <cell r="J282">
            <v>-11656999.01</v>
          </cell>
          <cell r="M282">
            <v>-1009821.54</v>
          </cell>
          <cell r="N282">
            <v>9.484406011314471</v>
          </cell>
          <cell r="O282">
            <v>641284.29</v>
          </cell>
          <cell r="P282">
            <v>-5.2144211867358754</v>
          </cell>
          <cell r="Q282">
            <v>-584245.84</v>
          </cell>
          <cell r="R282">
            <v>5.2764279220359427</v>
          </cell>
        </row>
        <row r="283">
          <cell r="A283" t="str">
            <v>L135022</v>
          </cell>
          <cell r="B283" t="str">
            <v>GST PAYABLE MANUAL</v>
          </cell>
          <cell r="E283">
            <v>-110.89</v>
          </cell>
          <cell r="F283">
            <v>-127.92</v>
          </cell>
          <cell r="G283">
            <v>-85.75</v>
          </cell>
          <cell r="H283">
            <v>-64.989999999999995</v>
          </cell>
          <cell r="I283">
            <v>-113.34</v>
          </cell>
          <cell r="J283">
            <v>-117.62</v>
          </cell>
          <cell r="M283">
            <v>-4.28</v>
          </cell>
          <cell r="N283">
            <v>3.7762484559731786</v>
          </cell>
          <cell r="O283">
            <v>-52.63</v>
          </cell>
          <cell r="P283">
            <v>80.981689490690883</v>
          </cell>
          <cell r="Q283">
            <v>-31.87</v>
          </cell>
          <cell r="R283">
            <v>37.166180758017489</v>
          </cell>
        </row>
        <row r="284">
          <cell r="A284" t="str">
            <v>L135025</v>
          </cell>
          <cell r="B284" t="str">
            <v>GST INPUT TAX CREDIT</v>
          </cell>
          <cell r="E284">
            <v>10214376.859999999</v>
          </cell>
          <cell r="F284">
            <v>7646658.3500000006</v>
          </cell>
          <cell r="G284">
            <v>8541791.0399999991</v>
          </cell>
          <cell r="H284">
            <v>9397735.4399999995</v>
          </cell>
          <cell r="I284">
            <v>8066558.9499999993</v>
          </cell>
          <cell r="J284">
            <v>8390513.9899999984</v>
          </cell>
          <cell r="M284">
            <v>323955.03999999998</v>
          </cell>
          <cell r="N284">
            <v>4.0160251974604373</v>
          </cell>
          <cell r="O284">
            <v>-1007221.45</v>
          </cell>
          <cell r="P284">
            <v>-10.717703817378371</v>
          </cell>
          <cell r="Q284">
            <v>-151277.04999999999</v>
          </cell>
          <cell r="R284">
            <v>-1.7710226027725449</v>
          </cell>
        </row>
        <row r="285">
          <cell r="A285" t="str">
            <v>L135031</v>
          </cell>
          <cell r="B285" t="str">
            <v>GST - BAD DEBTS</v>
          </cell>
          <cell r="E285">
            <v>294916.11</v>
          </cell>
          <cell r="F285">
            <v>145790.1</v>
          </cell>
          <cell r="G285">
            <v>187543.55</v>
          </cell>
          <cell r="H285">
            <v>38297.230000000003</v>
          </cell>
          <cell r="I285">
            <v>0</v>
          </cell>
          <cell r="J285">
            <v>-4229.2700000000004</v>
          </cell>
          <cell r="M285">
            <v>-4229.2700000000004</v>
          </cell>
          <cell r="N285">
            <v>0</v>
          </cell>
          <cell r="O285">
            <v>-42526.5</v>
          </cell>
          <cell r="P285">
            <v>-111.04327910922018</v>
          </cell>
          <cell r="Q285">
            <v>-191772.82</v>
          </cell>
          <cell r="R285">
            <v>-102.25508688515279</v>
          </cell>
        </row>
        <row r="286">
          <cell r="A286" t="str">
            <v>L135111</v>
          </cell>
          <cell r="B286" t="str">
            <v>PST PAYABLE</v>
          </cell>
          <cell r="E286">
            <v>-16284.24</v>
          </cell>
          <cell r="F286">
            <v>-41525.74</v>
          </cell>
          <cell r="G286">
            <v>-31532.41</v>
          </cell>
          <cell r="H286">
            <v>-48342.09</v>
          </cell>
          <cell r="I286">
            <v>-50307.53</v>
          </cell>
          <cell r="J286">
            <v>-42916.35</v>
          </cell>
          <cell r="M286">
            <v>7391.18</v>
          </cell>
          <cell r="N286">
            <v>-14.691995413012723</v>
          </cell>
          <cell r="O286">
            <v>5425.74</v>
          </cell>
          <cell r="P286">
            <v>-11.223635552372684</v>
          </cell>
          <cell r="Q286">
            <v>-11383.94</v>
          </cell>
          <cell r="R286">
            <v>36.102346760047844</v>
          </cell>
        </row>
        <row r="287">
          <cell r="A287" t="str">
            <v>L135112</v>
          </cell>
          <cell r="B287" t="str">
            <v>PST PAYABLE MANUAL</v>
          </cell>
          <cell r="E287">
            <v>-11.23</v>
          </cell>
          <cell r="F287">
            <v>-50.97</v>
          </cell>
          <cell r="G287">
            <v>-39.64</v>
          </cell>
          <cell r="H287">
            <v>-56.64</v>
          </cell>
          <cell r="I287">
            <v>-147.25</v>
          </cell>
          <cell r="J287">
            <v>-99.11</v>
          </cell>
          <cell r="M287">
            <v>48.14</v>
          </cell>
          <cell r="N287">
            <v>-32.692699490662136</v>
          </cell>
          <cell r="O287">
            <v>-42.47</v>
          </cell>
          <cell r="P287">
            <v>74.98234463276836</v>
          </cell>
          <cell r="Q287">
            <v>-59.47</v>
          </cell>
          <cell r="R287">
            <v>150.02522704339052</v>
          </cell>
        </row>
        <row r="288">
          <cell r="A288" t="str">
            <v>L135222</v>
          </cell>
          <cell r="B288" t="str">
            <v>CONVERSION NON-RESIDENT TAX PAYABLE</v>
          </cell>
          <cell r="E288">
            <v>-7797.64</v>
          </cell>
          <cell r="F288">
            <v>27.3</v>
          </cell>
          <cell r="G288">
            <v>-2275.46</v>
          </cell>
          <cell r="H288">
            <v>577.69000000000062</v>
          </cell>
          <cell r="I288">
            <v>-3982.31</v>
          </cell>
          <cell r="J288">
            <v>577.69000000000005</v>
          </cell>
          <cell r="M288">
            <v>4560</v>
          </cell>
          <cell r="N288">
            <v>-114.50640457422955</v>
          </cell>
          <cell r="O288">
            <v>-5.8207660913467408E-13</v>
          </cell>
          <cell r="P288">
            <v>-1.0075933617245816E-13</v>
          </cell>
          <cell r="Q288">
            <v>2853.15</v>
          </cell>
          <cell r="R288">
            <v>-125.38783366879665</v>
          </cell>
        </row>
        <row r="289">
          <cell r="A289" t="str">
            <v>L135811</v>
          </cell>
          <cell r="B289" t="str">
            <v>PIL - CAPITAL TAX</v>
          </cell>
          <cell r="E289">
            <v>-4599611.5199999996</v>
          </cell>
          <cell r="F289">
            <v>-3515619.52</v>
          </cell>
          <cell r="G289">
            <v>-5908483.5200000005</v>
          </cell>
          <cell r="H289">
            <v>-7180453.5200000005</v>
          </cell>
          <cell r="I289">
            <v>-8022473.5200000005</v>
          </cell>
          <cell r="J289">
            <v>-8445271.5199999996</v>
          </cell>
          <cell r="M289">
            <v>-422798</v>
          </cell>
          <cell r="N289">
            <v>5.2701700908823943</v>
          </cell>
          <cell r="O289">
            <v>-1264818</v>
          </cell>
          <cell r="P289">
            <v>17.614736958843235</v>
          </cell>
          <cell r="Q289">
            <v>-2536788</v>
          </cell>
          <cell r="R289">
            <v>42.934671670202107</v>
          </cell>
        </row>
        <row r="290">
          <cell r="A290" t="str">
            <v>L135821</v>
          </cell>
          <cell r="B290" t="str">
            <v>PIL - LCT &amp; INCOME TAX (FED &amp; PROV)</v>
          </cell>
          <cell r="E290">
            <v>20606863.420000002</v>
          </cell>
          <cell r="F290">
            <v>27406513.219999999</v>
          </cell>
          <cell r="G290">
            <v>18103218.93</v>
          </cell>
          <cell r="H290">
            <v>18215732.66</v>
          </cell>
          <cell r="I290">
            <v>22197944.940000001</v>
          </cell>
          <cell r="J290">
            <v>20714904.940000001</v>
          </cell>
          <cell r="M290">
            <v>-1483040</v>
          </cell>
          <cell r="N290">
            <v>-6.6809788203754321</v>
          </cell>
          <cell r="O290">
            <v>2499172.2799999998</v>
          </cell>
          <cell r="P290">
            <v>13.719855943472108</v>
          </cell>
          <cell r="Q290">
            <v>2611686.0099999998</v>
          </cell>
          <cell r="R290">
            <v>14.426638820966851</v>
          </cell>
        </row>
        <row r="291">
          <cell r="A291" t="str">
            <v>L135823</v>
          </cell>
          <cell r="B291" t="str">
            <v>OTHER TAX</v>
          </cell>
          <cell r="E291">
            <v>-6356479</v>
          </cell>
          <cell r="F291">
            <v>0</v>
          </cell>
          <cell r="G291">
            <v>0</v>
          </cell>
          <cell r="H291">
            <v>0</v>
          </cell>
          <cell r="I291">
            <v>0</v>
          </cell>
          <cell r="J291">
            <v>0</v>
          </cell>
          <cell r="M291">
            <v>0</v>
          </cell>
          <cell r="N291">
            <v>0</v>
          </cell>
          <cell r="O291">
            <v>0</v>
          </cell>
          <cell r="P291">
            <v>0</v>
          </cell>
          <cell r="Q291">
            <v>0</v>
          </cell>
          <cell r="R291">
            <v>0</v>
          </cell>
        </row>
        <row r="292">
          <cell r="A292" t="str">
            <v>L138001</v>
          </cell>
          <cell r="B292" t="str">
            <v>UNREALIZED REVENUE -POLE &amp; DUCT RENTALS</v>
          </cell>
          <cell r="E292">
            <v>0</v>
          </cell>
          <cell r="F292">
            <v>-1330343.3999999999</v>
          </cell>
          <cell r="G292">
            <v>0</v>
          </cell>
          <cell r="H292">
            <v>-2459828.54</v>
          </cell>
          <cell r="I292">
            <v>-2175897.69</v>
          </cell>
          <cell r="J292">
            <v>-1973502.26</v>
          </cell>
          <cell r="M292">
            <v>202395.43</v>
          </cell>
          <cell r="N292">
            <v>-9.301697912092548</v>
          </cell>
          <cell r="O292">
            <v>486326.28</v>
          </cell>
          <cell r="P292">
            <v>-19.770738980042893</v>
          </cell>
          <cell r="Q292">
            <v>-1973502.26</v>
          </cell>
          <cell r="R292">
            <v>0</v>
          </cell>
        </row>
        <row r="293">
          <cell r="A293" t="str">
            <v>L138021</v>
          </cell>
          <cell r="B293" t="str">
            <v>UNREALIZED REVENUE - BILLING</v>
          </cell>
          <cell r="E293">
            <v>0</v>
          </cell>
          <cell r="F293">
            <v>-1838440.58</v>
          </cell>
          <cell r="G293">
            <v>-1654763.84</v>
          </cell>
          <cell r="H293">
            <v>-1712288.31</v>
          </cell>
          <cell r="I293">
            <v>-1876869.93</v>
          </cell>
          <cell r="J293">
            <v>-1744909.12</v>
          </cell>
          <cell r="M293">
            <v>131960.81</v>
          </cell>
          <cell r="N293">
            <v>-7.0308979802345704</v>
          </cell>
          <cell r="O293">
            <v>-32620.81</v>
          </cell>
          <cell r="P293">
            <v>1.9051003157289557</v>
          </cell>
          <cell r="Q293">
            <v>-90145.279999999999</v>
          </cell>
          <cell r="R293">
            <v>5.4476220606802723</v>
          </cell>
        </row>
        <row r="294">
          <cell r="A294" t="str">
            <v>L138023</v>
          </cell>
          <cell r="B294" t="str">
            <v>UNREALIZED REVENUE - VAS</v>
          </cell>
          <cell r="E294">
            <v>-2164610.08</v>
          </cell>
          <cell r="F294">
            <v>5.9604644775390626E-10</v>
          </cell>
          <cell r="G294">
            <v>0</v>
          </cell>
          <cell r="H294">
            <v>0</v>
          </cell>
          <cell r="I294">
            <v>0</v>
          </cell>
          <cell r="J294">
            <v>0</v>
          </cell>
          <cell r="M294">
            <v>0</v>
          </cell>
          <cell r="N294">
            <v>0</v>
          </cell>
          <cell r="O294">
            <v>0</v>
          </cell>
          <cell r="P294">
            <v>0</v>
          </cell>
          <cell r="Q294">
            <v>0</v>
          </cell>
          <cell r="R294">
            <v>0</v>
          </cell>
        </row>
        <row r="295">
          <cell r="A295" t="str">
            <v>L138050</v>
          </cell>
          <cell r="B295" t="str">
            <v>UNREALIZED REVENUE - MARR 3</v>
          </cell>
          <cell r="E295">
            <v>-297918.69</v>
          </cell>
          <cell r="F295">
            <v>-182024.61</v>
          </cell>
          <cell r="G295">
            <v>-8145.45</v>
          </cell>
          <cell r="H295">
            <v>0</v>
          </cell>
          <cell r="I295">
            <v>0</v>
          </cell>
          <cell r="J295">
            <v>0</v>
          </cell>
          <cell r="M295">
            <v>0</v>
          </cell>
          <cell r="N295">
            <v>0</v>
          </cell>
          <cell r="O295">
            <v>0</v>
          </cell>
          <cell r="P295">
            <v>0</v>
          </cell>
          <cell r="Q295">
            <v>8145.45</v>
          </cell>
          <cell r="R295">
            <v>-100</v>
          </cell>
        </row>
        <row r="296">
          <cell r="A296" t="str">
            <v>L139001</v>
          </cell>
          <cell r="B296" t="str">
            <v>TERMINATION ACCRUAL LIABILITY</v>
          </cell>
          <cell r="E296">
            <v>-1638009.89</v>
          </cell>
          <cell r="F296">
            <v>-1500054.22</v>
          </cell>
          <cell r="G296">
            <v>-1798672.64</v>
          </cell>
          <cell r="H296">
            <v>-1316032.4099999999</v>
          </cell>
          <cell r="I296">
            <v>-1206186.97</v>
          </cell>
          <cell r="J296">
            <v>-1065800.32</v>
          </cell>
          <cell r="M296">
            <v>140386.65</v>
          </cell>
          <cell r="N296">
            <v>-11.638879667221079</v>
          </cell>
          <cell r="O296">
            <v>250232.09</v>
          </cell>
          <cell r="P296">
            <v>-19.01412823108209</v>
          </cell>
          <cell r="Q296">
            <v>732872.32</v>
          </cell>
          <cell r="R296">
            <v>-40.745175286593565</v>
          </cell>
        </row>
        <row r="297">
          <cell r="A297" t="str">
            <v>L160203</v>
          </cell>
          <cell r="B297" t="str">
            <v>SHORT TERM NOTE PAYABLE THC</v>
          </cell>
          <cell r="E297">
            <v>0</v>
          </cell>
          <cell r="F297">
            <v>0</v>
          </cell>
          <cell r="G297">
            <v>-245057738.75</v>
          </cell>
          <cell r="H297">
            <v>-245057738.75</v>
          </cell>
          <cell r="I297">
            <v>-245057738.75</v>
          </cell>
          <cell r="J297">
            <v>-245057738.75</v>
          </cell>
          <cell r="M297">
            <v>0</v>
          </cell>
          <cell r="N297">
            <v>0</v>
          </cell>
          <cell r="O297">
            <v>0</v>
          </cell>
          <cell r="P297">
            <v>0</v>
          </cell>
          <cell r="Q297">
            <v>0</v>
          </cell>
          <cell r="R297">
            <v>0</v>
          </cell>
        </row>
        <row r="298">
          <cell r="A298" t="str">
            <v>L196011</v>
          </cell>
          <cell r="B298" t="str">
            <v>CURRENT PORTION -  LEASES</v>
          </cell>
          <cell r="E298">
            <v>-190029.44</v>
          </cell>
          <cell r="F298">
            <v>-219552.07</v>
          </cell>
          <cell r="G298">
            <v>-198874.16</v>
          </cell>
          <cell r="H298">
            <v>-198874.16</v>
          </cell>
          <cell r="I298">
            <v>-198874.16</v>
          </cell>
          <cell r="J298">
            <v>-198853.8</v>
          </cell>
          <cell r="M298">
            <v>20.36</v>
          </cell>
          <cell r="N298">
            <v>-1.023762966490971E-2</v>
          </cell>
          <cell r="O298">
            <v>20.36</v>
          </cell>
          <cell r="P298">
            <v>-1.023762966490971E-2</v>
          </cell>
          <cell r="Q298">
            <v>20.36</v>
          </cell>
          <cell r="R298">
            <v>-1.023762966490971E-2</v>
          </cell>
        </row>
        <row r="299">
          <cell r="A299" t="str">
            <v>L196015</v>
          </cell>
          <cell r="B299" t="str">
            <v>CURRENT PORTION -  LEASE INDUCEMENT</v>
          </cell>
          <cell r="E299">
            <v>-781378.93</v>
          </cell>
          <cell r="F299">
            <v>-781378.93</v>
          </cell>
          <cell r="G299">
            <v>-781378.93</v>
          </cell>
          <cell r="H299">
            <v>-781378.93</v>
          </cell>
          <cell r="I299">
            <v>-781378.93</v>
          </cell>
          <cell r="J299">
            <v>-781378.93</v>
          </cell>
          <cell r="M299">
            <v>0</v>
          </cell>
          <cell r="N299">
            <v>0</v>
          </cell>
          <cell r="O299">
            <v>0</v>
          </cell>
          <cell r="P299">
            <v>0</v>
          </cell>
          <cell r="Q299">
            <v>0</v>
          </cell>
          <cell r="R299">
            <v>0</v>
          </cell>
        </row>
        <row r="300">
          <cell r="A300" t="str">
            <v>L196021</v>
          </cell>
          <cell r="B300" t="str">
            <v>CURRENT PORTION - DEPOSITS</v>
          </cell>
          <cell r="E300">
            <v>-17094572.460000001</v>
          </cell>
          <cell r="F300">
            <v>-17398216.190000001</v>
          </cell>
          <cell r="G300">
            <v>-15981601.9</v>
          </cell>
          <cell r="H300">
            <v>-16291336.66</v>
          </cell>
          <cell r="I300">
            <v>-16249648.950000001</v>
          </cell>
          <cell r="J300">
            <v>-15852269.640000001</v>
          </cell>
          <cell r="M300">
            <v>397379.31</v>
          </cell>
          <cell r="N300">
            <v>-2.4454639680077519</v>
          </cell>
          <cell r="O300">
            <v>439067.02</v>
          </cell>
          <cell r="P300">
            <v>-2.6950951242572878</v>
          </cell>
          <cell r="Q300">
            <v>129332.26</v>
          </cell>
          <cell r="R300">
            <v>-0.80925717465155966</v>
          </cell>
        </row>
        <row r="301">
          <cell r="A301" t="str">
            <v>L196022</v>
          </cell>
          <cell r="B301" t="str">
            <v>CURRENT PORTION - SECURITY DEPOSITS</v>
          </cell>
          <cell r="E301">
            <v>-581780.76</v>
          </cell>
          <cell r="F301">
            <v>-445660.26</v>
          </cell>
          <cell r="G301">
            <v>-419658.07</v>
          </cell>
          <cell r="H301">
            <v>-719916.44</v>
          </cell>
          <cell r="I301">
            <v>-598601.42000000004</v>
          </cell>
          <cell r="J301">
            <v>-490734.43</v>
          </cell>
          <cell r="M301">
            <v>107866.99</v>
          </cell>
          <cell r="N301">
            <v>-18.019835302094673</v>
          </cell>
          <cell r="O301">
            <v>229182.01</v>
          </cell>
          <cell r="P301">
            <v>-31.834529296205542</v>
          </cell>
          <cell r="Q301">
            <v>-71076.36</v>
          </cell>
          <cell r="R301">
            <v>16.936731372757826</v>
          </cell>
        </row>
        <row r="302">
          <cell r="A302" t="str">
            <v>L210011</v>
          </cell>
          <cell r="B302" t="str">
            <v>LONG-TERM LIABILITY - LEASES</v>
          </cell>
          <cell r="E302">
            <v>-473726.88</v>
          </cell>
          <cell r="F302">
            <v>-502808.4</v>
          </cell>
          <cell r="G302">
            <v>-397224.56</v>
          </cell>
          <cell r="H302">
            <v>-347506.07</v>
          </cell>
          <cell r="I302">
            <v>-314360.43</v>
          </cell>
          <cell r="J302">
            <v>-297819.18</v>
          </cell>
          <cell r="M302">
            <v>16541.25</v>
          </cell>
          <cell r="N302">
            <v>-5.2618740851067036</v>
          </cell>
          <cell r="O302">
            <v>49686.89</v>
          </cell>
          <cell r="P302">
            <v>-14.298135857022583</v>
          </cell>
          <cell r="Q302">
            <v>99405.38</v>
          </cell>
          <cell r="R302">
            <v>-25.02498334946862</v>
          </cell>
        </row>
        <row r="303">
          <cell r="A303" t="str">
            <v>L210201</v>
          </cell>
          <cell r="B303" t="str">
            <v>LONG-TERM NOTE - THC</v>
          </cell>
          <cell r="E303">
            <v>-421875846.80000001</v>
          </cell>
          <cell r="F303">
            <v>-422085179.80000001</v>
          </cell>
          <cell r="G303">
            <v>-422287783.80000001</v>
          </cell>
          <cell r="H303">
            <v>-422391417.80000001</v>
          </cell>
          <cell r="I303">
            <v>-422461385.80000001</v>
          </cell>
          <cell r="J303">
            <v>-422496636.80000001</v>
          </cell>
          <cell r="M303">
            <v>-35251</v>
          </cell>
          <cell r="N303">
            <v>8.344194566622094E-3</v>
          </cell>
          <cell r="O303">
            <v>-105219</v>
          </cell>
          <cell r="P303">
            <v>2.491030725672097E-2</v>
          </cell>
          <cell r="Q303">
            <v>-208853</v>
          </cell>
          <cell r="R303">
            <v>4.9457504576763935E-2</v>
          </cell>
        </row>
        <row r="304">
          <cell r="A304" t="str">
            <v>L210203</v>
          </cell>
          <cell r="B304" t="str">
            <v>LONG-TERM PROMISSORY NOTE  - THC</v>
          </cell>
          <cell r="E304">
            <v>-735173216.25</v>
          </cell>
          <cell r="F304">
            <v>-735173216.25</v>
          </cell>
          <cell r="G304">
            <v>-490115477.5</v>
          </cell>
          <cell r="H304">
            <v>-490115477.5</v>
          </cell>
          <cell r="I304">
            <v>-490115477.5</v>
          </cell>
          <cell r="J304">
            <v>-490115477.5</v>
          </cell>
          <cell r="M304">
            <v>0</v>
          </cell>
          <cell r="N304">
            <v>0</v>
          </cell>
          <cell r="O304">
            <v>0</v>
          </cell>
          <cell r="P304">
            <v>0</v>
          </cell>
          <cell r="Q304">
            <v>0</v>
          </cell>
          <cell r="R304">
            <v>0</v>
          </cell>
        </row>
        <row r="305">
          <cell r="A305" t="str">
            <v>L221011</v>
          </cell>
          <cell r="B305" t="str">
            <v>POST EMPLOYMENT BENEFITS PROVISION</v>
          </cell>
          <cell r="E305">
            <v>-143434910.27000001</v>
          </cell>
          <cell r="F305">
            <v>-144483044.03000003</v>
          </cell>
          <cell r="G305">
            <v>-151696010.59999999</v>
          </cell>
          <cell r="H305">
            <v>-149080055.61000001</v>
          </cell>
          <cell r="I305">
            <v>-151312552.00999999</v>
          </cell>
          <cell r="J305">
            <v>-152012314.62</v>
          </cell>
          <cell r="M305">
            <v>-699762.61</v>
          </cell>
          <cell r="N305">
            <v>0.46246170638490969</v>
          </cell>
          <cell r="O305">
            <v>-2932259.01</v>
          </cell>
          <cell r="P305">
            <v>1.9669022781095007</v>
          </cell>
          <cell r="Q305">
            <v>-316304.02</v>
          </cell>
          <cell r="R305">
            <v>0.20851175897700241</v>
          </cell>
        </row>
        <row r="306">
          <cell r="A306" t="str">
            <v>L221021</v>
          </cell>
          <cell r="B306" t="str">
            <v>POST EMPLOYMENT BEN-GROUP INSURANCE</v>
          </cell>
          <cell r="E306">
            <v>3073281.96</v>
          </cell>
          <cell r="F306">
            <v>1482023.44</v>
          </cell>
          <cell r="G306">
            <v>3047097.27</v>
          </cell>
          <cell r="H306">
            <v>713874.91</v>
          </cell>
          <cell r="I306">
            <v>1293649.1100000001</v>
          </cell>
          <cell r="J306">
            <v>1567375.33</v>
          </cell>
          <cell r="M306">
            <v>273726.21999999997</v>
          </cell>
          <cell r="N306">
            <v>21.159232274352977</v>
          </cell>
          <cell r="O306">
            <v>853500.42</v>
          </cell>
          <cell r="P306">
            <v>119.55882018601831</v>
          </cell>
          <cell r="Q306">
            <v>-1479721.94</v>
          </cell>
          <cell r="R306">
            <v>-48.561690319784248</v>
          </cell>
        </row>
        <row r="307">
          <cell r="A307" t="str">
            <v>L221041</v>
          </cell>
          <cell r="B307" t="str">
            <v>POST EMPLOYMENT BENEFI-SICK PAY PAID OUT</v>
          </cell>
          <cell r="E307">
            <v>258139.82</v>
          </cell>
          <cell r="F307">
            <v>168524.21</v>
          </cell>
          <cell r="G307">
            <v>235224.36</v>
          </cell>
          <cell r="H307">
            <v>218008.47</v>
          </cell>
          <cell r="I307">
            <v>278994.07</v>
          </cell>
          <cell r="J307">
            <v>334496.15000000002</v>
          </cell>
          <cell r="M307">
            <v>55502.080000000002</v>
          </cell>
          <cell r="N307">
            <v>19.893641467003224</v>
          </cell>
          <cell r="O307">
            <v>116487.67999999999</v>
          </cell>
          <cell r="P307">
            <v>53.432639566710414</v>
          </cell>
          <cell r="Q307">
            <v>99271.79</v>
          </cell>
          <cell r="R307">
            <v>42.203022680133984</v>
          </cell>
        </row>
        <row r="308">
          <cell r="A308" t="str">
            <v>L221051</v>
          </cell>
          <cell r="B308" t="str">
            <v>POST EMPLOYMENT BE-RETIREMENT SUPPL</v>
          </cell>
          <cell r="E308">
            <v>598234.85</v>
          </cell>
          <cell r="F308">
            <v>311976.03000000003</v>
          </cell>
          <cell r="G308">
            <v>617045.85</v>
          </cell>
          <cell r="H308">
            <v>162682.87</v>
          </cell>
          <cell r="I308">
            <v>270773.7</v>
          </cell>
          <cell r="J308">
            <v>318444.62</v>
          </cell>
          <cell r="M308">
            <v>47670.92</v>
          </cell>
          <cell r="N308">
            <v>17.60544691009504</v>
          </cell>
          <cell r="O308">
            <v>155761.75</v>
          </cell>
          <cell r="P308">
            <v>95.745636894652762</v>
          </cell>
          <cell r="Q308">
            <v>-298601.23</v>
          </cell>
          <cell r="R308">
            <v>-48.392065192562271</v>
          </cell>
        </row>
        <row r="309">
          <cell r="A309" t="str">
            <v>L221061</v>
          </cell>
          <cell r="B309" t="str">
            <v>POST EMPLOYMENT BE-INSURANCE PREM</v>
          </cell>
          <cell r="E309">
            <v>1662253.64</v>
          </cell>
          <cell r="F309">
            <v>814520.35</v>
          </cell>
          <cell r="G309">
            <v>1649643.12</v>
          </cell>
          <cell r="H309">
            <v>415489.36</v>
          </cell>
          <cell r="I309">
            <v>692861.99</v>
          </cell>
          <cell r="J309">
            <v>836998.52</v>
          </cell>
          <cell r="M309">
            <v>144136.53</v>
          </cell>
          <cell r="N309">
            <v>20.80306497979489</v>
          </cell>
          <cell r="O309">
            <v>421509.16</v>
          </cell>
          <cell r="P309">
            <v>101.44884576586992</v>
          </cell>
          <cell r="Q309">
            <v>-812644.6</v>
          </cell>
          <cell r="R309">
            <v>-49.261842767543556</v>
          </cell>
        </row>
        <row r="310">
          <cell r="A310" t="str">
            <v>L222022</v>
          </cell>
          <cell r="B310" t="str">
            <v>LT SEC DEPOSITS</v>
          </cell>
          <cell r="E310">
            <v>0</v>
          </cell>
          <cell r="F310">
            <v>-1446604.94</v>
          </cell>
          <cell r="G310">
            <v>-3597808.17</v>
          </cell>
          <cell r="H310">
            <v>-1843712.47</v>
          </cell>
          <cell r="I310">
            <v>-7673752.6299999999</v>
          </cell>
          <cell r="J310">
            <v>-7781619.6200000001</v>
          </cell>
          <cell r="M310">
            <v>-107866.99</v>
          </cell>
          <cell r="N310">
            <v>1.4056615478885979</v>
          </cell>
          <cell r="O310">
            <v>-5937907.1500000004</v>
          </cell>
          <cell r="P310">
            <v>322.06253668176362</v>
          </cell>
          <cell r="Q310">
            <v>-4183811.45</v>
          </cell>
          <cell r="R310">
            <v>116.28778557140249</v>
          </cell>
        </row>
        <row r="311">
          <cell r="A311" t="str">
            <v>L222031</v>
          </cell>
          <cell r="B311" t="str">
            <v>LONG TERM DEPOSITS - BANNER</v>
          </cell>
          <cell r="E311">
            <v>-23979419.940000001</v>
          </cell>
          <cell r="F311">
            <v>-19494771.330000002</v>
          </cell>
          <cell r="G311">
            <v>-25290629.400000002</v>
          </cell>
          <cell r="H311">
            <v>-18000068.789999999</v>
          </cell>
          <cell r="I311">
            <v>-20543856.850000001</v>
          </cell>
          <cell r="J311">
            <v>-20851962.93</v>
          </cell>
          <cell r="M311">
            <v>-308106.08</v>
          </cell>
          <cell r="N311">
            <v>1.4997479891415813</v>
          </cell>
          <cell r="O311">
            <v>-2851894.14</v>
          </cell>
          <cell r="P311">
            <v>15.843795783627115</v>
          </cell>
          <cell r="Q311">
            <v>4438666.47</v>
          </cell>
          <cell r="R311">
            <v>-17.550636640146251</v>
          </cell>
        </row>
        <row r="312">
          <cell r="A312" t="str">
            <v>L222041</v>
          </cell>
          <cell r="B312" t="str">
            <v>LONG TERM DEPOSITS  - INTEREST</v>
          </cell>
          <cell r="E312">
            <v>-1334484.32</v>
          </cell>
          <cell r="F312">
            <v>-1090151.81</v>
          </cell>
          <cell r="G312">
            <v>-1395279.15</v>
          </cell>
          <cell r="H312">
            <v>-896760.07</v>
          </cell>
          <cell r="I312">
            <v>-928482.63</v>
          </cell>
          <cell r="J312">
            <v>-955193.93</v>
          </cell>
          <cell r="M312">
            <v>-26711.3</v>
          </cell>
          <cell r="N312">
            <v>2.876876651962784</v>
          </cell>
          <cell r="O312">
            <v>-58433.86</v>
          </cell>
          <cell r="P312">
            <v>6.5161085952455498</v>
          </cell>
          <cell r="Q312">
            <v>440085.22</v>
          </cell>
          <cell r="R312">
            <v>-31.541016003858442</v>
          </cell>
        </row>
        <row r="313">
          <cell r="A313" t="str">
            <v>L222051</v>
          </cell>
          <cell r="B313" t="str">
            <v>RARA-REG LIAB</v>
          </cell>
          <cell r="E313">
            <v>0</v>
          </cell>
          <cell r="F313">
            <v>0</v>
          </cell>
          <cell r="G313">
            <v>-13832151.060000001</v>
          </cell>
          <cell r="H313">
            <v>-7461252.5499999998</v>
          </cell>
          <cell r="I313">
            <v>-7721018.6799999997</v>
          </cell>
          <cell r="J313">
            <v>-7245461.4100000001</v>
          </cell>
          <cell r="M313">
            <v>475557.27</v>
          </cell>
          <cell r="N313">
            <v>-6.1592555297379485</v>
          </cell>
          <cell r="O313">
            <v>215791.14</v>
          </cell>
          <cell r="P313">
            <v>-2.8921570279778299</v>
          </cell>
          <cell r="Q313">
            <v>6586689.6500000004</v>
          </cell>
          <cell r="R313">
            <v>-47.618693733380908</v>
          </cell>
        </row>
        <row r="314">
          <cell r="A314" t="str">
            <v>L222052</v>
          </cell>
          <cell r="B314" t="str">
            <v>PMO LINE LOSS REG. LIABILITY</v>
          </cell>
          <cell r="E314">
            <v>-3965148.19</v>
          </cell>
          <cell r="F314">
            <v>-18622209.940000001</v>
          </cell>
          <cell r="G314">
            <v>0</v>
          </cell>
          <cell r="H314">
            <v>0</v>
          </cell>
          <cell r="I314">
            <v>0</v>
          </cell>
          <cell r="J314">
            <v>0</v>
          </cell>
          <cell r="M314">
            <v>0</v>
          </cell>
          <cell r="N314">
            <v>0</v>
          </cell>
          <cell r="O314">
            <v>0</v>
          </cell>
          <cell r="P314">
            <v>0</v>
          </cell>
          <cell r="Q314">
            <v>0</v>
          </cell>
          <cell r="R314">
            <v>0</v>
          </cell>
        </row>
        <row r="315">
          <cell r="A315" t="str">
            <v>L222053</v>
          </cell>
          <cell r="B315" t="str">
            <v>SETTLEMENT VAR. REG. LIABILITY</v>
          </cell>
          <cell r="E315">
            <v>-55185606.939999998</v>
          </cell>
          <cell r="F315">
            <v>-79519940.530000001</v>
          </cell>
          <cell r="G315">
            <v>-69308568.340000004</v>
          </cell>
          <cell r="H315">
            <v>-51406972.590000004</v>
          </cell>
          <cell r="I315">
            <v>-56666849.960000001</v>
          </cell>
          <cell r="J315">
            <v>-40033747.5</v>
          </cell>
          <cell r="M315">
            <v>16633102.460000001</v>
          </cell>
          <cell r="N315">
            <v>-29.352438809887929</v>
          </cell>
          <cell r="O315">
            <v>11373225.09</v>
          </cell>
          <cell r="P315">
            <v>-22.123895878304239</v>
          </cell>
          <cell r="Q315">
            <v>29274820.84</v>
          </cell>
          <cell r="R315">
            <v>-42.238386308009538</v>
          </cell>
        </row>
        <row r="316">
          <cell r="A316" t="str">
            <v>L222054</v>
          </cell>
          <cell r="B316" t="str">
            <v>GAIN ON DISPOSAL_REG LIAB</v>
          </cell>
          <cell r="E316">
            <v>0</v>
          </cell>
          <cell r="F316">
            <v>0</v>
          </cell>
          <cell r="G316">
            <v>-371785.22</v>
          </cell>
          <cell r="H316">
            <v>-1413375.84</v>
          </cell>
          <cell r="I316">
            <v>-1413375.84</v>
          </cell>
          <cell r="J316">
            <v>-1413375.84</v>
          </cell>
          <cell r="M316">
            <v>0</v>
          </cell>
          <cell r="N316">
            <v>0</v>
          </cell>
          <cell r="O316">
            <v>0</v>
          </cell>
          <cell r="P316">
            <v>0</v>
          </cell>
          <cell r="Q316">
            <v>-1041590.62</v>
          </cell>
          <cell r="R316">
            <v>280.15923279575236</v>
          </cell>
        </row>
        <row r="317">
          <cell r="A317" t="str">
            <v>L222055</v>
          </cell>
          <cell r="B317" t="str">
            <v>GAIN ON DISPOSAL_REG LIAB_CARRYING CHARGES</v>
          </cell>
          <cell r="E317">
            <v>0</v>
          </cell>
          <cell r="F317">
            <v>0</v>
          </cell>
          <cell r="G317">
            <v>-4151.6000000000004</v>
          </cell>
          <cell r="H317">
            <v>-9336.56</v>
          </cell>
          <cell r="I317">
            <v>-10910.99</v>
          </cell>
          <cell r="J317">
            <v>-12088.8</v>
          </cell>
          <cell r="M317">
            <v>-1177.81</v>
          </cell>
          <cell r="N317">
            <v>10.794712487134532</v>
          </cell>
          <cell r="O317">
            <v>-2752.24</v>
          </cell>
          <cell r="P317">
            <v>29.478094715826813</v>
          </cell>
          <cell r="Q317">
            <v>-7937.2</v>
          </cell>
          <cell r="R317">
            <v>191.18412178437225</v>
          </cell>
        </row>
        <row r="318">
          <cell r="A318" t="str">
            <v>L222056</v>
          </cell>
          <cell r="B318" t="str">
            <v>REGULATORY LIABILITY FUTURE TAX</v>
          </cell>
          <cell r="E318">
            <v>0</v>
          </cell>
          <cell r="F318">
            <v>0</v>
          </cell>
          <cell r="G318">
            <v>0</v>
          </cell>
          <cell r="H318">
            <v>-296529344</v>
          </cell>
          <cell r="I318">
            <v>-296529344</v>
          </cell>
          <cell r="J318">
            <v>-296529344</v>
          </cell>
          <cell r="M318">
            <v>0</v>
          </cell>
          <cell r="N318">
            <v>0</v>
          </cell>
          <cell r="O318">
            <v>0</v>
          </cell>
          <cell r="P318">
            <v>0</v>
          </cell>
          <cell r="Q318">
            <v>-296529344</v>
          </cell>
          <cell r="R318">
            <v>0</v>
          </cell>
        </row>
        <row r="319">
          <cell r="A319" t="str">
            <v>L222091</v>
          </cell>
          <cell r="B319" t="str">
            <v>LEASE INDUCEMENT</v>
          </cell>
          <cell r="E319">
            <v>-2634881.9300000002</v>
          </cell>
          <cell r="F319">
            <v>-2244190.31</v>
          </cell>
          <cell r="G319">
            <v>-1853498.69</v>
          </cell>
          <cell r="H319">
            <v>-1658152.88</v>
          </cell>
          <cell r="I319">
            <v>-1527922.34</v>
          </cell>
          <cell r="J319">
            <v>-1462807.07</v>
          </cell>
          <cell r="M319">
            <v>65115.27</v>
          </cell>
          <cell r="N319">
            <v>-4.2616871483140955</v>
          </cell>
          <cell r="O319">
            <v>195345.81</v>
          </cell>
          <cell r="P319">
            <v>-11.780928788665133</v>
          </cell>
          <cell r="Q319">
            <v>390691.62</v>
          </cell>
          <cell r="R319">
            <v>-21.078602434836363</v>
          </cell>
        </row>
        <row r="320">
          <cell r="A320" t="str">
            <v>L224001</v>
          </cell>
          <cell r="B320" t="str">
            <v>LONG TERM ENVIRONMENTAL COST</v>
          </cell>
          <cell r="E320">
            <v>-7522535.4299999997</v>
          </cell>
          <cell r="F320">
            <v>-7205714.2700000005</v>
          </cell>
          <cell r="G320">
            <v>-6470227.79</v>
          </cell>
          <cell r="H320">
            <v>-7051652.1100000003</v>
          </cell>
          <cell r="I320">
            <v>-7051652.1100000003</v>
          </cell>
          <cell r="J320">
            <v>-7125707.6400000006</v>
          </cell>
          <cell r="M320">
            <v>-74055.53</v>
          </cell>
          <cell r="N320">
            <v>1.0501869468997387</v>
          </cell>
          <cell r="O320">
            <v>-74055.53</v>
          </cell>
          <cell r="P320">
            <v>1.0501869468997387</v>
          </cell>
          <cell r="Q320">
            <v>-655479.85</v>
          </cell>
          <cell r="R320">
            <v>10.130707469265159</v>
          </cell>
        </row>
        <row r="321">
          <cell r="A321" t="str">
            <v>R100002</v>
          </cell>
          <cell r="B321" t="str">
            <v>COMMON SHARES - THESL</v>
          </cell>
          <cell r="E321">
            <v>-527816667.87</v>
          </cell>
          <cell r="F321">
            <v>-527816667.87</v>
          </cell>
          <cell r="G321">
            <v>-527816667.87</v>
          </cell>
          <cell r="H321">
            <v>-527816667.87</v>
          </cell>
          <cell r="I321">
            <v>-527816667.87</v>
          </cell>
          <cell r="J321">
            <v>-527816667.87</v>
          </cell>
          <cell r="M321">
            <v>0</v>
          </cell>
          <cell r="N321">
            <v>0</v>
          </cell>
          <cell r="O321">
            <v>0</v>
          </cell>
          <cell r="P321">
            <v>0</v>
          </cell>
          <cell r="Q321">
            <v>0</v>
          </cell>
          <cell r="R321">
            <v>0</v>
          </cell>
        </row>
        <row r="322">
          <cell r="A322" t="str">
            <v>R200001</v>
          </cell>
          <cell r="B322" t="str">
            <v>RET EARNINGS - CUMULATIVE PROFITS/LOSSES</v>
          </cell>
          <cell r="E322">
            <v>-431761752.87</v>
          </cell>
          <cell r="F322">
            <v>-431761752.87</v>
          </cell>
          <cell r="G322">
            <v>-507895689.84000003</v>
          </cell>
          <cell r="H322">
            <v>-507895689.84000003</v>
          </cell>
          <cell r="I322">
            <v>-507895689.84000003</v>
          </cell>
          <cell r="J322">
            <v>-507895689.84000003</v>
          </cell>
          <cell r="M322">
            <v>0</v>
          </cell>
          <cell r="N322">
            <v>0</v>
          </cell>
          <cell r="O322">
            <v>0</v>
          </cell>
          <cell r="P322">
            <v>0</v>
          </cell>
          <cell r="Q322">
            <v>0</v>
          </cell>
          <cell r="R322">
            <v>0</v>
          </cell>
        </row>
        <row r="323">
          <cell r="A323" t="str">
            <v>R200011</v>
          </cell>
          <cell r="B323" t="str">
            <v>RETAINED EARNINGS - ADJUSTMENTS</v>
          </cell>
          <cell r="E323">
            <v>-5171752.37</v>
          </cell>
          <cell r="F323">
            <v>-5171752.37</v>
          </cell>
          <cell r="G323">
            <v>-5171752.37</v>
          </cell>
          <cell r="H323">
            <v>-5171752.37</v>
          </cell>
          <cell r="I323">
            <v>-5171752.37</v>
          </cell>
          <cell r="J323">
            <v>-5171752.37</v>
          </cell>
          <cell r="M323">
            <v>0</v>
          </cell>
          <cell r="N323">
            <v>0</v>
          </cell>
          <cell r="O323">
            <v>0</v>
          </cell>
          <cell r="P323">
            <v>0</v>
          </cell>
          <cell r="Q323">
            <v>0</v>
          </cell>
          <cell r="R323">
            <v>0</v>
          </cell>
        </row>
        <row r="324">
          <cell r="A324" t="str">
            <v>R200020</v>
          </cell>
          <cell r="B324" t="str">
            <v>RE - DIVIDENDS DECLARED - CURRENT YR</v>
          </cell>
          <cell r="E324">
            <v>25000000</v>
          </cell>
          <cell r="F324">
            <v>12000000</v>
          </cell>
          <cell r="G324">
            <v>25000000</v>
          </cell>
          <cell r="H324">
            <v>0</v>
          </cell>
          <cell r="I324">
            <v>0</v>
          </cell>
          <cell r="J324">
            <v>0</v>
          </cell>
          <cell r="M324">
            <v>0</v>
          </cell>
          <cell r="N324">
            <v>0</v>
          </cell>
          <cell r="O324">
            <v>0</v>
          </cell>
          <cell r="P324">
            <v>0</v>
          </cell>
          <cell r="Q324">
            <v>-25000000</v>
          </cell>
          <cell r="R324">
            <v>-100</v>
          </cell>
        </row>
        <row r="325">
          <cell r="A325" t="str">
            <v>R200021</v>
          </cell>
          <cell r="B325" t="str">
            <v>RETAINED EARNINGS - DIVIDENDS DECLARED</v>
          </cell>
          <cell r="E325">
            <v>231526000</v>
          </cell>
          <cell r="F325">
            <v>256526000</v>
          </cell>
          <cell r="G325">
            <v>256526000</v>
          </cell>
          <cell r="H325">
            <v>281526000</v>
          </cell>
          <cell r="I325">
            <v>281526000</v>
          </cell>
          <cell r="J325">
            <v>281526000</v>
          </cell>
          <cell r="M325">
            <v>0</v>
          </cell>
          <cell r="N325">
            <v>0</v>
          </cell>
          <cell r="O325">
            <v>0</v>
          </cell>
          <cell r="P325">
            <v>0</v>
          </cell>
          <cell r="Q325">
            <v>25000000</v>
          </cell>
          <cell r="R325">
            <v>9.745600835782728</v>
          </cell>
        </row>
        <row r="326">
          <cell r="A326" t="str">
            <v>R210011</v>
          </cell>
          <cell r="B326" t="str">
            <v>CONTRIBUTED CAP: O/H LINE</v>
          </cell>
          <cell r="E326">
            <v>-86623.25</v>
          </cell>
          <cell r="F326">
            <v>-86623.25</v>
          </cell>
          <cell r="G326">
            <v>-86623.25</v>
          </cell>
          <cell r="H326">
            <v>-86623.25</v>
          </cell>
          <cell r="I326">
            <v>-86623.25</v>
          </cell>
          <cell r="J326">
            <v>-86623.25</v>
          </cell>
          <cell r="M326">
            <v>0</v>
          </cell>
          <cell r="N326">
            <v>0</v>
          </cell>
          <cell r="O326">
            <v>0</v>
          </cell>
          <cell r="P326">
            <v>0</v>
          </cell>
          <cell r="Q326">
            <v>0</v>
          </cell>
          <cell r="R326">
            <v>0</v>
          </cell>
        </row>
        <row r="327">
          <cell r="A327" t="str">
            <v>R210021</v>
          </cell>
          <cell r="B327" t="str">
            <v>CONTRIBUTED CAP: U/G FEED</v>
          </cell>
          <cell r="E327">
            <v>-4454062.43</v>
          </cell>
          <cell r="F327">
            <v>-4454062.43</v>
          </cell>
          <cell r="G327">
            <v>-4454062.43</v>
          </cell>
          <cell r="H327">
            <v>-4454062.43</v>
          </cell>
          <cell r="I327">
            <v>-4454062.43</v>
          </cell>
          <cell r="J327">
            <v>-4454062.43</v>
          </cell>
          <cell r="M327">
            <v>0</v>
          </cell>
          <cell r="N327">
            <v>0</v>
          </cell>
          <cell r="O327">
            <v>0</v>
          </cell>
          <cell r="P327">
            <v>0</v>
          </cell>
          <cell r="Q327">
            <v>0</v>
          </cell>
          <cell r="R327">
            <v>0</v>
          </cell>
        </row>
        <row r="328">
          <cell r="A328" t="str">
            <v>R210031</v>
          </cell>
          <cell r="B328" t="str">
            <v>CONTRIBUTED CAP: DEVELOP</v>
          </cell>
          <cell r="E328">
            <v>-492472.5</v>
          </cell>
          <cell r="F328">
            <v>-492472.5</v>
          </cell>
          <cell r="G328">
            <v>-492472.5</v>
          </cell>
          <cell r="H328">
            <v>-492472.5</v>
          </cell>
          <cell r="I328">
            <v>-492472.5</v>
          </cell>
          <cell r="J328">
            <v>-492472.5</v>
          </cell>
          <cell r="M328">
            <v>0</v>
          </cell>
          <cell r="N328">
            <v>0</v>
          </cell>
          <cell r="O328">
            <v>0</v>
          </cell>
          <cell r="P328">
            <v>0</v>
          </cell>
          <cell r="Q328">
            <v>0</v>
          </cell>
          <cell r="R328">
            <v>0</v>
          </cell>
        </row>
        <row r="329">
          <cell r="A329" t="str">
            <v>R210041</v>
          </cell>
          <cell r="B329" t="str">
            <v>CONTRIBUTED CAP: OTHER</v>
          </cell>
          <cell r="E329">
            <v>-493052.4</v>
          </cell>
          <cell r="F329">
            <v>-493052.4</v>
          </cell>
          <cell r="G329">
            <v>-493052.4</v>
          </cell>
          <cell r="H329">
            <v>-493052.4</v>
          </cell>
          <cell r="I329">
            <v>-493052.4</v>
          </cell>
          <cell r="J329">
            <v>-493052.4</v>
          </cell>
          <cell r="M329">
            <v>0</v>
          </cell>
          <cell r="N329">
            <v>0</v>
          </cell>
          <cell r="O329">
            <v>0</v>
          </cell>
          <cell r="P329">
            <v>0</v>
          </cell>
          <cell r="Q329">
            <v>0</v>
          </cell>
          <cell r="R329">
            <v>0</v>
          </cell>
        </row>
        <row r="330">
          <cell r="A330" t="str">
            <v>R300001</v>
          </cell>
          <cell r="B330" t="str">
            <v>CONTRIBUTED SURPLUS</v>
          </cell>
          <cell r="E330">
            <v>-12757392.300000001</v>
          </cell>
          <cell r="F330">
            <v>-12757392.300000001</v>
          </cell>
          <cell r="G330">
            <v>-12757392.300000001</v>
          </cell>
          <cell r="H330">
            <v>-12757392.300000001</v>
          </cell>
          <cell r="I330">
            <v>-12757392.300000001</v>
          </cell>
          <cell r="J330">
            <v>-12757392.300000001</v>
          </cell>
          <cell r="M330">
            <v>0</v>
          </cell>
          <cell r="N330">
            <v>0</v>
          </cell>
          <cell r="O330">
            <v>0</v>
          </cell>
          <cell r="P330">
            <v>0</v>
          </cell>
          <cell r="Q330">
            <v>0</v>
          </cell>
          <cell r="R330">
            <v>0</v>
          </cell>
        </row>
      </sheetData>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Var (Act vs Tar)"/>
      <sheetName val="Var (Act vs Board Bud w xfer)"/>
      <sheetName val="Var (Act vs Act)"/>
      <sheetName val="2011"/>
      <sheetName val="2010"/>
      <sheetName val="YE"/>
      <sheetName val="Division-Data"/>
      <sheetName val="List-RC"/>
      <sheetName val="Control"/>
      <sheetName val="Drop Down"/>
      <sheetName val="DO NOT DELETE"/>
    </sheetNames>
    <sheetDataSet>
      <sheetData sheetId="0"/>
      <sheetData sheetId="1"/>
      <sheetData sheetId="2"/>
      <sheetData sheetId="3"/>
      <sheetData sheetId="4"/>
      <sheetData sheetId="5"/>
      <sheetData sheetId="6"/>
      <sheetData sheetId="7">
        <row r="3">
          <cell r="B3" t="str">
            <v>0001_3000 - Chief Operating Officer</v>
          </cell>
        </row>
      </sheetData>
      <sheetData sheetId="8"/>
      <sheetData sheetId="9">
        <row r="3">
          <cell r="B3" t="str">
            <v>2011!B4:GJ4</v>
          </cell>
          <cell r="C3" t="str">
            <v>2010!B4:GJ4</v>
          </cell>
        </row>
        <row r="4">
          <cell r="B4" t="str">
            <v>2011!B5:GJ351</v>
          </cell>
          <cell r="C4" t="str">
            <v>2010!B5:GJ351</v>
          </cell>
        </row>
        <row r="5">
          <cell r="B5" t="str">
            <v>2011!B352:GJ698</v>
          </cell>
          <cell r="C5" t="str">
            <v>2010!B352:GJ698</v>
          </cell>
        </row>
        <row r="6">
          <cell r="B6" t="str">
            <v>2011!B699:GJ1045</v>
          </cell>
          <cell r="C6" t="str">
            <v>2010!B699:GJ1045</v>
          </cell>
        </row>
        <row r="9">
          <cell r="B9" t="str">
            <v>0001_3000 - Chief Operating Officer</v>
          </cell>
          <cell r="C9" t="str">
            <v>0001_3000 - Chief Operating Officer</v>
          </cell>
        </row>
        <row r="10">
          <cell r="B10" t="str">
            <v>Distribution Systems</v>
          </cell>
          <cell r="C10" t="str">
            <v>Distribution Systems_2010Org</v>
          </cell>
        </row>
        <row r="11">
          <cell r="B11" t="str">
            <v>Distribution Grid Mgmt</v>
          </cell>
          <cell r="C11" t="str">
            <v>Distribution Grid Mgmt_2010Org</v>
          </cell>
        </row>
        <row r="12">
          <cell r="B12" t="str">
            <v>Asset Management</v>
          </cell>
          <cell r="C12" t="str">
            <v>Asset Management_2010Org</v>
          </cell>
        </row>
        <row r="13">
          <cell r="B13" t="str">
            <v>Strategic Management</v>
          </cell>
          <cell r="C13" t="str">
            <v>Strategic Management</v>
          </cell>
        </row>
        <row r="14">
          <cell r="B14" t="str">
            <v>Customer Service</v>
          </cell>
          <cell r="C14" t="str">
            <v>Customer Service</v>
          </cell>
        </row>
        <row r="15">
          <cell r="B15" t="str">
            <v>Information Technology</v>
          </cell>
          <cell r="C15" t="str">
            <v>Information Technology</v>
          </cell>
        </row>
        <row r="16">
          <cell r="B16" t="str">
            <v>Finance</v>
          </cell>
          <cell r="C16" t="str">
            <v>Finance</v>
          </cell>
        </row>
        <row r="17">
          <cell r="B17" t="str">
            <v>Facilities and Real Estate Strategy</v>
          </cell>
          <cell r="C17" t="str">
            <v>Facilities and Real Estate Strategy</v>
          </cell>
        </row>
        <row r="18">
          <cell r="B18" t="str">
            <v>Treasury</v>
          </cell>
          <cell r="C18" t="str">
            <v>Treasury</v>
          </cell>
        </row>
        <row r="19">
          <cell r="B19" t="str">
            <v>Enviroment, Health &amp; Safety</v>
          </cell>
          <cell r="C19" t="str">
            <v>Enviroment, Health &amp; Safety</v>
          </cell>
        </row>
        <row r="20">
          <cell r="B20" t="str">
            <v>Organization Effectiveness</v>
          </cell>
          <cell r="C20" t="str">
            <v>Organization Effectiveness</v>
          </cell>
        </row>
        <row r="21">
          <cell r="B21" t="str">
            <v>Legal</v>
          </cell>
          <cell r="C21" t="str">
            <v>Legal</v>
          </cell>
        </row>
        <row r="22">
          <cell r="B22" t="str">
            <v>Marketing, Communications &amp; Public Affairs</v>
          </cell>
          <cell r="C22" t="str">
            <v>Marketing, Communications &amp; Public Affairs</v>
          </cell>
        </row>
        <row r="23">
          <cell r="B23" t="str">
            <v>Governance</v>
          </cell>
          <cell r="C23" t="str">
            <v>Governance</v>
          </cell>
        </row>
        <row r="24">
          <cell r="B24" t="str">
            <v>Toronto Hydro-Electric Systems Limited</v>
          </cell>
          <cell r="C24" t="str">
            <v>Toronto Hydro-Electric Systems Limited</v>
          </cell>
        </row>
        <row r="25">
          <cell r="B25" t="str">
            <v>Chief Conservation Officer</v>
          </cell>
          <cell r="C25" t="str">
            <v>Chief Conservation Officer</v>
          </cell>
        </row>
        <row r="26">
          <cell r="B26" t="str">
            <v>Conservation Demand Management</v>
          </cell>
          <cell r="C26" t="str">
            <v>Conservation Demand Management</v>
          </cell>
        </row>
        <row r="27">
          <cell r="B27" t="str">
            <v>Generation</v>
          </cell>
          <cell r="C27" t="str">
            <v>Generation</v>
          </cell>
        </row>
        <row r="28">
          <cell r="B28" t="str">
            <v>EMServ</v>
          </cell>
          <cell r="C28" t="str">
            <v>EMServ</v>
          </cell>
        </row>
        <row r="29">
          <cell r="B29" t="str">
            <v>Administration</v>
          </cell>
          <cell r="C29" t="str">
            <v>Administration</v>
          </cell>
        </row>
        <row r="30">
          <cell r="B30" t="str">
            <v>Toronto Hydro-Electric Systems Limited Unregulated</v>
          </cell>
          <cell r="C30" t="str">
            <v>Toronto Hydro-Electric Systems Limited Unregulated</v>
          </cell>
        </row>
        <row r="31">
          <cell r="B31" t="str">
            <v>Toronto Hydro-Electric Systems Limited Consolidated</v>
          </cell>
          <cell r="C31" t="str">
            <v>Toronto Hydro-Electric Systems Limited Consolidated</v>
          </cell>
        </row>
        <row r="32">
          <cell r="B32" t="str">
            <v>OE &amp; EHS Consol</v>
          </cell>
          <cell r="C32" t="str">
            <v>OE &amp; EHS Consol</v>
          </cell>
        </row>
        <row r="33">
          <cell r="B33" t="str">
            <v>External Reporting</v>
          </cell>
          <cell r="C33" t="str">
            <v>External Reporting</v>
          </cell>
        </row>
        <row r="34">
          <cell r="B34" t="str">
            <v>Finance Planning</v>
          </cell>
          <cell r="C34" t="str">
            <v>Finance Planning</v>
          </cell>
        </row>
        <row r="35">
          <cell r="B35" t="str">
            <v>0001_1330 - Fin-Corporate Tax</v>
          </cell>
          <cell r="C35" t="str">
            <v>0001_1330 - Fin-Corporate Tax</v>
          </cell>
        </row>
        <row r="36">
          <cell r="B36" t="str">
            <v>0001_1350 - Fin Risks and Controls</v>
          </cell>
          <cell r="C36" t="str">
            <v>0001_1350 - Fin Risks and Controls</v>
          </cell>
        </row>
        <row r="37">
          <cell r="B37" t="str">
            <v>Corporate Governance</v>
          </cell>
          <cell r="C37" t="str">
            <v>Corporate Governance</v>
          </cell>
        </row>
        <row r="38">
          <cell r="B38" t="str">
            <v>Corporate Finance</v>
          </cell>
          <cell r="C38" t="str">
            <v>Corporate Finance</v>
          </cell>
        </row>
        <row r="39">
          <cell r="B39" t="str">
            <v>Toronto Hydro Corporation</v>
          </cell>
          <cell r="C39" t="str">
            <v>Toronto Hydro Corporation</v>
          </cell>
        </row>
        <row r="40">
          <cell r="B40" t="str">
            <v>Toronto Hydro Corporation Consolidated</v>
          </cell>
          <cell r="C40" t="str">
            <v>Toronto Hydro Corporation Consolidated</v>
          </cell>
        </row>
      </sheetData>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Page"/>
      <sheetName val="Step 1. Budget"/>
      <sheetName val="Step 2. Actual"/>
      <sheetName val="Step 3. Contractor Validation"/>
      <sheetName val="Step 4. Additional HC Request"/>
      <sheetName val="Step 5. HC Validation Check"/>
      <sheetName val="Reference Sheet"/>
      <sheetName val="Validation Input List"/>
    </sheetNames>
    <sheetDataSet>
      <sheetData sheetId="0"/>
      <sheetData sheetId="1"/>
      <sheetData sheetId="2"/>
      <sheetData sheetId="3"/>
      <sheetData sheetId="4"/>
      <sheetData sheetId="5"/>
      <sheetData sheetId="6"/>
      <sheetData sheetId="7">
        <row r="2">
          <cell r="A2" t="str">
            <v>Budget Needed</v>
          </cell>
          <cell r="B2" t="str">
            <v>Correct</v>
          </cell>
          <cell r="C2" t="str">
            <v>Admin/Clerical</v>
          </cell>
          <cell r="D2" t="str">
            <v>Resource needed</v>
          </cell>
          <cell r="E2" t="str">
            <v>Full Time</v>
          </cell>
          <cell r="F2" t="str">
            <v>Independent</v>
          </cell>
          <cell r="G2" t="str">
            <v>Opex</v>
          </cell>
        </row>
        <row r="3">
          <cell r="A3" t="str">
            <v>Budget Needed (Replaced/Filled by)</v>
          </cell>
          <cell r="B3" t="str">
            <v>Incorrect</v>
          </cell>
          <cell r="C3" t="str">
            <v>Analyst</v>
          </cell>
          <cell r="D3" t="str">
            <v>Resource not needed</v>
          </cell>
          <cell r="E3" t="str">
            <v>Part Time</v>
          </cell>
          <cell r="F3" t="str">
            <v>3rd Party</v>
          </cell>
          <cell r="G3" t="str">
            <v>Capex</v>
          </cell>
        </row>
        <row r="4">
          <cell r="A4" t="str">
            <v>Budget Needed (Open)</v>
          </cell>
          <cell r="C4" t="str">
            <v>Professional/Consultant</v>
          </cell>
          <cell r="E4" t="str">
            <v>Contractor</v>
          </cell>
          <cell r="F4" t="str">
            <v>Fixed Price</v>
          </cell>
        </row>
        <row r="5">
          <cell r="C5" t="str">
            <v>Lead</v>
          </cell>
          <cell r="E5" t="str">
            <v>Summer Student</v>
          </cell>
        </row>
        <row r="6">
          <cell r="C6" t="str">
            <v>Trades</v>
          </cell>
          <cell r="E6" t="str">
            <v>Coop Student</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1"/>
      <sheetName val="B.1.2"/>
      <sheetName val="B.1.3"/>
      <sheetName val="B.1.4"/>
      <sheetName val="B.1.5"/>
      <sheetName val="List"/>
      <sheetName val="B.2"/>
      <sheetName val="B.3"/>
      <sheetName val="B.4"/>
      <sheetName val="B.5"/>
      <sheetName val="B.7"/>
      <sheetName val="B.8"/>
      <sheetName val="B.9"/>
      <sheetName val="B.10"/>
      <sheetName val="C.1"/>
      <sheetName val="C.2"/>
      <sheetName val="C.3"/>
      <sheetName val="C.4"/>
      <sheetName val="C.5"/>
      <sheetName val="C.6"/>
      <sheetName val="C.7"/>
      <sheetName val="C.8"/>
      <sheetName val="C.9"/>
      <sheetName val="C.10"/>
      <sheetName val="D.1"/>
      <sheetName val="D.2"/>
      <sheetName val="E.1"/>
      <sheetName val="E.2"/>
      <sheetName val="E.3"/>
      <sheetName val="F.1"/>
      <sheetName val="F.2"/>
      <sheetName val="F.3"/>
      <sheetName val="R.1"/>
      <sheetName val="R.2"/>
      <sheetName val="R.3"/>
      <sheetName val="R.4"/>
      <sheetName val="R.5"/>
      <sheetName val="R.7"/>
      <sheetName val="R.8"/>
      <sheetName val="R.11"/>
      <sheetName val="R.12"/>
      <sheetName val="DS"/>
    </sheetNames>
    <sheetDataSet>
      <sheetData sheetId="0">
        <row r="2">
          <cell r="A2" t="str">
            <v>Toronto Hydro Corporation</v>
          </cell>
        </row>
      </sheetData>
      <sheetData sheetId="1">
        <row r="8">
          <cell r="B8" t="str">
            <v>Inputs &amp; Assumptions</v>
          </cell>
        </row>
      </sheetData>
      <sheetData sheetId="2"/>
      <sheetData sheetId="3">
        <row r="5">
          <cell r="I5">
            <v>2014</v>
          </cell>
        </row>
      </sheetData>
      <sheetData sheetId="4"/>
      <sheetData sheetId="5">
        <row r="134">
          <cell r="D134" t="str">
            <v>$ Millions, rounding variances may exist</v>
          </cell>
        </row>
      </sheetData>
      <sheetData sheetId="6"/>
      <sheetData sheetId="7"/>
      <sheetData sheetId="8"/>
      <sheetData sheetId="9"/>
      <sheetData sheetId="10">
        <row r="2">
          <cell r="A2" t="str">
            <v>THESR</v>
          </cell>
          <cell r="C2" t="str">
            <v>COP_R</v>
          </cell>
          <cell r="F2" t="str">
            <v>Assets</v>
          </cell>
        </row>
        <row r="3">
          <cell r="A3" t="str">
            <v>THESU</v>
          </cell>
          <cell r="C3" t="str">
            <v>DR</v>
          </cell>
          <cell r="F3" t="str">
            <v>Liabilities and Equity</v>
          </cell>
        </row>
        <row r="4">
          <cell r="A4" t="str">
            <v>THESI</v>
          </cell>
          <cell r="C4" t="str">
            <v>OI</v>
          </cell>
        </row>
        <row r="5">
          <cell r="A5" t="str">
            <v>THC</v>
          </cell>
          <cell r="C5" t="str">
            <v>COP</v>
          </cell>
        </row>
        <row r="6">
          <cell r="A6" t="str">
            <v>OTHER</v>
          </cell>
          <cell r="C6" t="str">
            <v>OX</v>
          </cell>
        </row>
        <row r="7">
          <cell r="A7" t="str">
            <v>ELIM</v>
          </cell>
          <cell r="C7" t="str">
            <v>DX</v>
          </cell>
        </row>
        <row r="8">
          <cell r="C8" t="str">
            <v>Int_Inc</v>
          </cell>
        </row>
        <row r="9">
          <cell r="C9" t="str">
            <v>Int_Exp</v>
          </cell>
        </row>
        <row r="10">
          <cell r="C10" t="str">
            <v>Ch._Inv</v>
          </cell>
        </row>
        <row r="11">
          <cell r="C11" t="str">
            <v>G/L</v>
          </cell>
          <cell r="F11" t="str">
            <v>Current Assets</v>
          </cell>
        </row>
        <row r="12">
          <cell r="C12" t="str">
            <v>Rest. Exp</v>
          </cell>
          <cell r="F12" t="str">
            <v>Non-current Assets</v>
          </cell>
        </row>
        <row r="13">
          <cell r="C13" t="str">
            <v>Reg.DA</v>
          </cell>
          <cell r="F13" t="str">
            <v>Below Total Assets</v>
          </cell>
        </row>
        <row r="14">
          <cell r="C14" t="str">
            <v>PILS</v>
          </cell>
        </row>
        <row r="16">
          <cell r="C16" t="str">
            <v>CF_Cash and cash equivalents</v>
          </cell>
          <cell r="F16" t="str">
            <v>Current Liabilities</v>
          </cell>
        </row>
        <row r="17">
          <cell r="C17" t="str">
            <v>CF_Accounts receivable, net of allowan</v>
          </cell>
          <cell r="F17" t="str">
            <v>Non-current Liabilities</v>
          </cell>
        </row>
        <row r="18">
          <cell r="C18" t="str">
            <v>CF_Unbilled revenue</v>
          </cell>
          <cell r="F18" t="str">
            <v>Below Total Equity and Liabilities</v>
          </cell>
        </row>
        <row r="19">
          <cell r="C19" t="str">
            <v>CF_Payments in lieu of income tax rece</v>
          </cell>
          <cell r="F19" t="str">
            <v>Equity</v>
          </cell>
        </row>
        <row r="20">
          <cell r="C20" t="str">
            <v>CF_Promissory note receivable from rel</v>
          </cell>
        </row>
        <row r="21">
          <cell r="C21" t="str">
            <v>CF_Other assets_ST</v>
          </cell>
        </row>
        <row r="22">
          <cell r="C22" t="str">
            <v>CF_Regulatory assets_ST</v>
          </cell>
        </row>
        <row r="24">
          <cell r="C24" t="str">
            <v>CF_Property, plant and equipment and intangibles_GFA</v>
          </cell>
        </row>
        <row r="25">
          <cell r="C25" t="str">
            <v>CF_Property, plant and equipment and intangibles_AD</v>
          </cell>
        </row>
        <row r="26">
          <cell r="C26" t="str">
            <v>CF_Regulatory assets_LT</v>
          </cell>
        </row>
        <row r="27">
          <cell r="C27" t="str">
            <v>CF_Other assets_LT</v>
          </cell>
        </row>
        <row r="28">
          <cell r="C28" t="str">
            <v>CF_Deferred debenture issuance costs</v>
          </cell>
        </row>
        <row r="29">
          <cell r="C29" t="str">
            <v>CF_Deferred income tax assets</v>
          </cell>
        </row>
        <row r="31">
          <cell r="C31" t="str">
            <v>CF_Accounts payable and accrued liabil</v>
          </cell>
        </row>
        <row r="32">
          <cell r="C32" t="str">
            <v>CF_Restructuring liability</v>
          </cell>
        </row>
        <row r="33">
          <cell r="C33" t="str">
            <v>CF_Bank Indebtedness_ST</v>
          </cell>
        </row>
        <row r="34">
          <cell r="C34" t="str">
            <v>CF_Customers' advance deposits_ST</v>
          </cell>
        </row>
        <row r="35">
          <cell r="C35" t="str">
            <v>CF_Post-retirement benefits_ST</v>
          </cell>
        </row>
        <row r="36">
          <cell r="C36" t="str">
            <v>CF_Other liabilities_ST</v>
          </cell>
        </row>
        <row r="37">
          <cell r="C37" t="str">
            <v>CF_Regulatory liabilities_ST</v>
          </cell>
        </row>
        <row r="38">
          <cell r="C38" t="str">
            <v>CF_Debentures and promissory notes_ST</v>
          </cell>
        </row>
        <row r="40">
          <cell r="C40" t="str">
            <v>CF_Debentures and promissory notes</v>
          </cell>
        </row>
        <row r="41">
          <cell r="C41" t="str">
            <v>CF_Customers' advance deposits</v>
          </cell>
        </row>
        <row r="42">
          <cell r="C42" t="str">
            <v>CF_Post-employment benefits_LT</v>
          </cell>
        </row>
        <row r="43">
          <cell r="C43" t="str">
            <v>CF_Other liabilities</v>
          </cell>
        </row>
        <row r="44">
          <cell r="C44" t="str">
            <v>CF_Deferred Income tax regulatory liab</v>
          </cell>
        </row>
        <row r="45">
          <cell r="C45" t="str">
            <v>CF_Other regulatory liabilities</v>
          </cell>
        </row>
        <row r="46">
          <cell r="C46" t="str">
            <v>CF_Deferred income tax liabilities</v>
          </cell>
        </row>
        <row r="48">
          <cell r="C48" t="str">
            <v>CF_Share capital</v>
          </cell>
        </row>
        <row r="49">
          <cell r="C49" t="str">
            <v>CF_Contributed surplus</v>
          </cell>
        </row>
        <row r="50">
          <cell r="C50" t="str">
            <v>CF_Retained earnings, beginning</v>
          </cell>
        </row>
        <row r="51">
          <cell r="C51" t="str">
            <v>CF_Net income for the period</v>
          </cell>
        </row>
        <row r="52">
          <cell r="C52" t="str">
            <v>CF_Other</v>
          </cell>
        </row>
        <row r="53">
          <cell r="C53" t="str">
            <v>CF_Dividends</v>
          </cell>
        </row>
        <row r="55">
          <cell r="C55" t="str">
            <v>CF_Regulatory deferral account debit balances</v>
          </cell>
        </row>
        <row r="57">
          <cell r="C57" t="str">
            <v>CF_Regulatory deferral account credit balances</v>
          </cell>
        </row>
        <row r="60">
          <cell r="C60" t="str">
            <v>CF_Cash and cash equivalents</v>
          </cell>
        </row>
        <row r="61">
          <cell r="C61" t="str">
            <v>CF_Accounts receivable, net of allowan</v>
          </cell>
        </row>
        <row r="62">
          <cell r="C62" t="str">
            <v>CF_Unbilled revenue</v>
          </cell>
        </row>
        <row r="63">
          <cell r="C63" t="str">
            <v>CF_Payments in lieu of income tax rece</v>
          </cell>
        </row>
        <row r="64">
          <cell r="C64" t="str">
            <v>CF_Promissory note receivable from rel</v>
          </cell>
        </row>
        <row r="65">
          <cell r="C65" t="str">
            <v>CF_Other assets_ST</v>
          </cell>
        </row>
        <row r="66">
          <cell r="C66" t="str">
            <v>CF_Regulatory assets_ST</v>
          </cell>
        </row>
        <row r="67">
          <cell r="C67" t="str">
            <v>CF_Property, plant and equipment and intangibles_GFA</v>
          </cell>
        </row>
        <row r="68">
          <cell r="C68" t="str">
            <v>CF_Property, plant and equipment and intangibles_AD</v>
          </cell>
        </row>
        <row r="69">
          <cell r="C69" t="str">
            <v>CF_Regulatory assets_LT</v>
          </cell>
        </row>
        <row r="70">
          <cell r="C70" t="str">
            <v>CF_Other assets_LT</v>
          </cell>
        </row>
        <row r="71">
          <cell r="C71" t="str">
            <v>CF_Deferred debenture issuance costs</v>
          </cell>
        </row>
        <row r="72">
          <cell r="C72" t="str">
            <v>CF_Deferred income tax assets</v>
          </cell>
        </row>
        <row r="73">
          <cell r="C73" t="str">
            <v>CF_Regulatory deferral account debit balances</v>
          </cell>
        </row>
        <row r="74">
          <cell r="C74" t="str">
            <v>CF_Accounts payable and accrued liabil</v>
          </cell>
        </row>
        <row r="76">
          <cell r="C76" t="str">
            <v>CF_Accounts payable and accrued liabil</v>
          </cell>
        </row>
        <row r="77">
          <cell r="C77" t="str">
            <v>CF_Restructuring liability</v>
          </cell>
        </row>
        <row r="78">
          <cell r="C78" t="str">
            <v>CF_Bank Indebtedness_ST</v>
          </cell>
        </row>
        <row r="79">
          <cell r="C79" t="str">
            <v>CF_Customers' advance deposits_ST</v>
          </cell>
        </row>
        <row r="80">
          <cell r="C80" t="str">
            <v>CF_Post-retirement benefits_ST</v>
          </cell>
        </row>
        <row r="81">
          <cell r="C81" t="str">
            <v>CF_Other liabilities_ST</v>
          </cell>
        </row>
        <row r="82">
          <cell r="C82" t="str">
            <v>CF_Regulatory liabilities_ST</v>
          </cell>
        </row>
        <row r="83">
          <cell r="C83" t="str">
            <v>CF_Debentures and promissory notes_ST</v>
          </cell>
        </row>
        <row r="84">
          <cell r="C84" t="str">
            <v>CF_Debentures and promissory notes</v>
          </cell>
        </row>
        <row r="85">
          <cell r="C85" t="str">
            <v>CF_Customers' advance deposits</v>
          </cell>
        </row>
        <row r="86">
          <cell r="C86" t="str">
            <v>CF_Post-employment benefits_LT</v>
          </cell>
        </row>
        <row r="87">
          <cell r="C87" t="str">
            <v>CF_Other liabilities</v>
          </cell>
        </row>
        <row r="88">
          <cell r="C88" t="str">
            <v>CF_Deferred Income tax regulatory liab</v>
          </cell>
        </row>
        <row r="89">
          <cell r="C89" t="str">
            <v>CF_Other regulatory liabilities</v>
          </cell>
        </row>
        <row r="90">
          <cell r="C90" t="str">
            <v>CF_Deferred income tax liabilities</v>
          </cell>
        </row>
        <row r="91">
          <cell r="C91" t="str">
            <v>CF_Regulatory deferral account credit balances</v>
          </cell>
        </row>
        <row r="92">
          <cell r="C92" t="str">
            <v>CF_Share capital</v>
          </cell>
        </row>
        <row r="93">
          <cell r="C93" t="str">
            <v>CF_Contributed surplus</v>
          </cell>
        </row>
        <row r="94">
          <cell r="C94" t="str">
            <v>CF_Retained earnings, beginning</v>
          </cell>
        </row>
        <row r="95">
          <cell r="C95" t="str">
            <v>CF_Net income for the period</v>
          </cell>
        </row>
        <row r="96">
          <cell r="C96" t="str">
            <v>CF_Other</v>
          </cell>
        </row>
        <row r="97">
          <cell r="C97" t="str">
            <v>CF_Dividend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row r="69">
          <cell r="B69" t="str">
            <v>Full year ROE and Interest approach</v>
          </cell>
        </row>
      </sheetData>
      <sheetData sheetId="24"/>
      <sheetData sheetId="25"/>
      <sheetData sheetId="26"/>
      <sheetData sheetId="27">
        <row r="100">
          <cell r="D100" t="str">
            <v>2013 kWh</v>
          </cell>
        </row>
        <row r="101">
          <cell r="D101" t="str">
            <v>2013 Distribution Revenue</v>
          </cell>
        </row>
        <row r="102">
          <cell r="D102" t="str">
            <v>2011 Revenue Offsets</v>
          </cell>
        </row>
        <row r="103">
          <cell r="D103" t="str">
            <v>2009/2010 Reg. Assets Allocation</v>
          </cell>
        </row>
        <row r="104">
          <cell r="D104" t="str">
            <v>2013 Non-Rpp kWh</v>
          </cell>
        </row>
        <row r="105">
          <cell r="D105" t="str">
            <v>2011-2013 LRAMVA</v>
          </cell>
        </row>
        <row r="106">
          <cell r="D106" t="str">
            <v>Stranded Meter</v>
          </cell>
        </row>
      </sheetData>
      <sheetData sheetId="28"/>
      <sheetData sheetId="29"/>
      <sheetData sheetId="30"/>
      <sheetData sheetId="31"/>
      <sheetData sheetId="32"/>
      <sheetData sheetId="33"/>
      <sheetData sheetId="34"/>
      <sheetData sheetId="35">
        <row r="40">
          <cell r="I40">
            <v>12300000</v>
          </cell>
        </row>
      </sheetData>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t="str">
            <v/>
          </cell>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t="str">
            <v/>
          </cell>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t="str">
            <v/>
          </cell>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t="str">
            <v/>
          </cell>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DSlist"/>
      <sheetName val="FS Impact1"/>
      <sheetName val="FS Impact2"/>
      <sheetName val="JE Summary1"/>
      <sheetName val="KPI Impact"/>
      <sheetName val="JE Summary2"/>
      <sheetName val="Supporting Info"/>
      <sheetName val="2007 List-RC All"/>
      <sheetName val="Sheet1"/>
      <sheetName val="Appendix 2"/>
      <sheetName val="Appendix 3"/>
      <sheetName val="Appendix 4"/>
      <sheetName val="Sheet2"/>
      <sheetName val=""/>
      <sheetName val="SUDs-V3 Q3_VP_1_3"/>
    </sheetNames>
    <sheetDataSet>
      <sheetData sheetId="0"/>
      <sheetData sheetId="1">
        <row r="6">
          <cell r="H6" t="str">
            <v xml:space="preserve">Amt [Dr/(Cr)] </v>
          </cell>
        </row>
        <row r="7">
          <cell r="H7">
            <v>-433857.88</v>
          </cell>
        </row>
        <row r="8">
          <cell r="H8">
            <v>-954236.96</v>
          </cell>
        </row>
        <row r="9">
          <cell r="H9">
            <v>-890586.99</v>
          </cell>
        </row>
        <row r="10">
          <cell r="H10">
            <v>-1431975.97</v>
          </cell>
        </row>
        <row r="11">
          <cell r="H11">
            <v>-1378569.42</v>
          </cell>
        </row>
        <row r="12">
          <cell r="H12">
            <v>-782322.84</v>
          </cell>
        </row>
        <row r="13">
          <cell r="H13">
            <v>-1655509.86</v>
          </cell>
        </row>
        <row r="14">
          <cell r="H14">
            <v>70428.28</v>
          </cell>
        </row>
        <row r="15">
          <cell r="H15">
            <v>149246.39000000001</v>
          </cell>
        </row>
        <row r="16">
          <cell r="H16">
            <v>150047.66</v>
          </cell>
        </row>
        <row r="17">
          <cell r="H17">
            <v>250213.46</v>
          </cell>
        </row>
        <row r="18">
          <cell r="H18">
            <v>223314.47</v>
          </cell>
        </row>
        <row r="19">
          <cell r="H19">
            <v>123495.29</v>
          </cell>
        </row>
        <row r="20">
          <cell r="H20">
            <v>246081.59</v>
          </cell>
        </row>
        <row r="21">
          <cell r="H21">
            <v>6314232.7800000003</v>
          </cell>
        </row>
        <row r="22">
          <cell r="H22">
            <v>-689813.97</v>
          </cell>
        </row>
        <row r="23">
          <cell r="H23">
            <v>99805.06</v>
          </cell>
        </row>
        <row r="24">
          <cell r="H24">
            <v>590008.91</v>
          </cell>
        </row>
      </sheetData>
      <sheetData sheetId="2"/>
      <sheetData sheetId="3"/>
      <sheetData sheetId="4"/>
      <sheetData sheetId="5"/>
      <sheetData sheetId="6"/>
      <sheetData sheetId="7">
        <row r="15">
          <cell r="A15" t="str">
            <v>Asset-Current</v>
          </cell>
          <cell r="B15" t="str">
            <v>BS</v>
          </cell>
        </row>
        <row r="16">
          <cell r="A16" t="str">
            <v>Asset-Capital</v>
          </cell>
          <cell r="B16" t="str">
            <v>BS</v>
          </cell>
        </row>
        <row r="17">
          <cell r="A17" t="str">
            <v>Asset-Capital Intang</v>
          </cell>
          <cell r="B17" t="str">
            <v>BS</v>
          </cell>
        </row>
        <row r="18">
          <cell r="A18" t="str">
            <v>Asset-Reg Asset</v>
          </cell>
          <cell r="B18" t="str">
            <v>BS</v>
          </cell>
        </row>
        <row r="19">
          <cell r="A19" t="str">
            <v>Asset-Non Curr.</v>
          </cell>
          <cell r="B19" t="str">
            <v>BS</v>
          </cell>
        </row>
        <row r="20">
          <cell r="A20" t="str">
            <v>Liab.-Current</v>
          </cell>
          <cell r="B20" t="str">
            <v>BS</v>
          </cell>
        </row>
        <row r="21">
          <cell r="A21" t="str">
            <v>Liab.-Non Curr.</v>
          </cell>
          <cell r="B21" t="str">
            <v>BS</v>
          </cell>
        </row>
        <row r="22">
          <cell r="A22" t="str">
            <v>Equity</v>
          </cell>
          <cell r="B22" t="str">
            <v>BS</v>
          </cell>
        </row>
        <row r="23">
          <cell r="A23" t="str">
            <v>Revenue</v>
          </cell>
          <cell r="B23" t="str">
            <v>IS</v>
          </cell>
        </row>
        <row r="24">
          <cell r="A24" t="str">
            <v>Cost of Sales</v>
          </cell>
          <cell r="B24" t="str">
            <v>IS</v>
          </cell>
        </row>
        <row r="25">
          <cell r="A25" t="str">
            <v>OPEX</v>
          </cell>
          <cell r="B25" t="str">
            <v>IS</v>
          </cell>
        </row>
        <row r="26">
          <cell r="A26" t="str">
            <v>Other Income</v>
          </cell>
          <cell r="B26" t="str">
            <v>IS</v>
          </cell>
        </row>
        <row r="27">
          <cell r="A27" t="str">
            <v>Tax Exp.</v>
          </cell>
          <cell r="B27" t="str">
            <v>IS</v>
          </cell>
        </row>
        <row r="28">
          <cell r="A28" t="str">
            <v>Dep./Amort.</v>
          </cell>
          <cell r="B28" t="str">
            <v>IS</v>
          </cell>
        </row>
        <row r="29">
          <cell r="A29" t="str">
            <v>Interest Inc.</v>
          </cell>
          <cell r="B29" t="str">
            <v>IS</v>
          </cell>
        </row>
        <row r="30">
          <cell r="A30" t="str">
            <v>Interest Exp.</v>
          </cell>
          <cell r="B30" t="str">
            <v>IS</v>
          </cell>
        </row>
      </sheetData>
      <sheetData sheetId="8">
        <row r="1">
          <cell r="B1" t="str">
            <v>RC #</v>
          </cell>
          <cell r="C1" t="str">
            <v>RC Status</v>
          </cell>
          <cell r="D1" t="str">
            <v>District-RC</v>
          </cell>
          <cell r="E1" t="str">
            <v>RC Name</v>
          </cell>
          <cell r="F1" t="str">
            <v>RC Name (#)</v>
          </cell>
          <cell r="G1" t="str">
            <v>~HC</v>
          </cell>
          <cell r="H1" t="str">
            <v>RC Owner</v>
          </cell>
          <cell r="I1" t="str">
            <v>RC Contact</v>
          </cell>
          <cell r="J1" t="str">
            <v>Division</v>
          </cell>
          <cell r="K1" t="str">
            <v>Division (Short)</v>
          </cell>
          <cell r="L1" t="str">
            <v>Division (District)</v>
          </cell>
          <cell r="M1" t="str">
            <v>Division VP</v>
          </cell>
          <cell r="N1" t="str">
            <v>Finance DRP</v>
          </cell>
          <cell r="O1" t="str">
            <v>0001&amp;0005</v>
          </cell>
        </row>
        <row r="2">
          <cell r="B2">
            <v>1000</v>
          </cell>
          <cell r="C2" t="str">
            <v>Low Activity</v>
          </cell>
          <cell r="D2" t="str">
            <v>0001-RC1000</v>
          </cell>
          <cell r="E2" t="str">
            <v>Corporate Stewardship</v>
          </cell>
          <cell r="F2" t="str">
            <v>Corporate Stewardship (1000)</v>
          </cell>
          <cell r="G2" t="str">
            <v>TBD</v>
          </cell>
          <cell r="H2" t="str">
            <v>Anthony Haines</v>
          </cell>
          <cell r="I2" t="str">
            <v>Asheef Jamal</v>
          </cell>
          <cell r="J2" t="str">
            <v>Governance</v>
          </cell>
          <cell r="K2" t="str">
            <v>Gov.</v>
          </cell>
          <cell r="L2" t="str">
            <v>Gov. (0001)</v>
          </cell>
          <cell r="M2" t="str">
            <v>Anthony Haines</v>
          </cell>
          <cell r="N2" t="str">
            <v>Alan Tsang</v>
          </cell>
        </row>
        <row r="3">
          <cell r="B3">
            <v>1001</v>
          </cell>
          <cell r="C3" t="str">
            <v>Low Activity</v>
          </cell>
          <cell r="D3" t="str">
            <v>0001-RC1001</v>
          </cell>
          <cell r="E3" t="str">
            <v>Corporate Governance</v>
          </cell>
          <cell r="F3" t="str">
            <v>Corporate Governance (1001)</v>
          </cell>
          <cell r="G3" t="str">
            <v>TBD</v>
          </cell>
          <cell r="H3" t="str">
            <v>J.S. Couillard</v>
          </cell>
          <cell r="I3" t="str">
            <v>Asheef Jamal</v>
          </cell>
          <cell r="J3" t="str">
            <v>Governance</v>
          </cell>
          <cell r="K3" t="str">
            <v>Gov.</v>
          </cell>
          <cell r="L3" t="str">
            <v>Gov. (0001)</v>
          </cell>
          <cell r="M3" t="str">
            <v>J.S. Couillard</v>
          </cell>
          <cell r="N3" t="str">
            <v>Alan Tsang</v>
          </cell>
        </row>
        <row r="4">
          <cell r="B4">
            <v>1002</v>
          </cell>
          <cell r="C4" t="str">
            <v>Low Activity</v>
          </cell>
          <cell r="D4" t="str">
            <v>0001-RC1002</v>
          </cell>
          <cell r="E4" t="str">
            <v>EBT EXPRESS</v>
          </cell>
          <cell r="F4" t="str">
            <v>EBT EXPRESS (1002)</v>
          </cell>
          <cell r="G4" t="str">
            <v>TBD</v>
          </cell>
          <cell r="H4" t="str">
            <v>J.S. Couillard</v>
          </cell>
          <cell r="I4" t="str">
            <v>Ann Grant</v>
          </cell>
          <cell r="J4" t="str">
            <v>Governance</v>
          </cell>
          <cell r="K4" t="str">
            <v>Gov.</v>
          </cell>
          <cell r="L4" t="str">
            <v>Gov. (0001)</v>
          </cell>
          <cell r="M4" t="str">
            <v>J.S. Couillard</v>
          </cell>
          <cell r="N4" t="str">
            <v>Ray/Jeremy</v>
          </cell>
        </row>
        <row r="5">
          <cell r="B5">
            <v>1004</v>
          </cell>
          <cell r="C5" t="str">
            <v>Active</v>
          </cell>
          <cell r="D5" t="str">
            <v>0001-RC1004</v>
          </cell>
          <cell r="E5" t="str">
            <v>Post Close Adjustment</v>
          </cell>
          <cell r="F5" t="str">
            <v>Post Close Adjustment (1004)</v>
          </cell>
          <cell r="G5" t="str">
            <v>TBD</v>
          </cell>
          <cell r="H5" t="str">
            <v>J.S. Couillard</v>
          </cell>
          <cell r="I5" t="str">
            <v>Ivan Yu</v>
          </cell>
          <cell r="J5" t="str">
            <v>Governance</v>
          </cell>
          <cell r="K5" t="str">
            <v>Gov.</v>
          </cell>
          <cell r="L5" t="str">
            <v>Gov. (0001)</v>
          </cell>
          <cell r="M5" t="str">
            <v>Asheef Jamal</v>
          </cell>
          <cell r="N5" t="str">
            <v>Alan Tsang</v>
          </cell>
        </row>
        <row r="6">
          <cell r="B6">
            <v>1100</v>
          </cell>
          <cell r="C6" t="str">
            <v>Low Activity</v>
          </cell>
          <cell r="D6" t="str">
            <v>0001-RC1100</v>
          </cell>
          <cell r="E6" t="str">
            <v>Treasury Rate Regulatory RM</v>
          </cell>
          <cell r="F6" t="str">
            <v>Treasury Rate Regulatory RM (1100)</v>
          </cell>
          <cell r="G6" t="str">
            <v>TBD</v>
          </cell>
          <cell r="H6" t="str">
            <v>Pankaj Sardana</v>
          </cell>
          <cell r="I6" t="str">
            <v>Pankaj Sardana</v>
          </cell>
          <cell r="J6" t="str">
            <v>Treasury, Rates, Reg. &amp; Risk</v>
          </cell>
          <cell r="K6" t="str">
            <v>TRRR</v>
          </cell>
          <cell r="L6" t="str">
            <v>TRRR (0001)</v>
          </cell>
          <cell r="M6" t="str">
            <v>Pankaj Sardana</v>
          </cell>
          <cell r="N6" t="str">
            <v>Wilfred Saldhana</v>
          </cell>
        </row>
        <row r="7">
          <cell r="B7">
            <v>1110</v>
          </cell>
          <cell r="C7" t="str">
            <v>Active</v>
          </cell>
          <cell r="D7" t="str">
            <v>0001-RC1110</v>
          </cell>
          <cell r="E7" t="str">
            <v>Reg Policies and Compliance</v>
          </cell>
          <cell r="F7" t="str">
            <v>Reg Policies and Compliance (1110)</v>
          </cell>
          <cell r="G7" t="str">
            <v>TBD</v>
          </cell>
          <cell r="H7" t="str">
            <v>Pankaj Sardana</v>
          </cell>
          <cell r="I7" t="str">
            <v>Pankaj Sardana</v>
          </cell>
          <cell r="J7" t="str">
            <v>Treasury, Rates, Reg. &amp; Risk</v>
          </cell>
          <cell r="K7" t="str">
            <v>TRRR</v>
          </cell>
          <cell r="L7" t="str">
            <v>TRRR (0001)</v>
          </cell>
          <cell r="M7" t="str">
            <v>Pankaj Sardana</v>
          </cell>
          <cell r="N7" t="str">
            <v>Wilfred Saldhana</v>
          </cell>
        </row>
        <row r="8">
          <cell r="B8">
            <v>1120</v>
          </cell>
          <cell r="C8" t="str">
            <v>Low Activity</v>
          </cell>
          <cell r="D8" t="str">
            <v>0001-RC1120</v>
          </cell>
          <cell r="E8" t="str">
            <v>Risk Management</v>
          </cell>
          <cell r="F8" t="str">
            <v>Risk Management (1120)</v>
          </cell>
          <cell r="G8" t="str">
            <v>TBD</v>
          </cell>
          <cell r="H8" t="str">
            <v>Danny Benwell</v>
          </cell>
          <cell r="I8" t="str">
            <v>Danny Benwell</v>
          </cell>
          <cell r="J8" t="str">
            <v>Treasury, Rates, Reg. &amp; Risk</v>
          </cell>
          <cell r="K8" t="str">
            <v>TRRR</v>
          </cell>
          <cell r="L8" t="str">
            <v>TRRR (0001)</v>
          </cell>
          <cell r="M8" t="str">
            <v>Pankaj Sardana</v>
          </cell>
          <cell r="N8" t="str">
            <v>Wilfred Saldhana</v>
          </cell>
        </row>
        <row r="9">
          <cell r="B9">
            <v>1200</v>
          </cell>
          <cell r="C9" t="str">
            <v>Low Activity</v>
          </cell>
          <cell r="D9" t="str">
            <v>0001-RC1200</v>
          </cell>
          <cell r="E9" t="str">
            <v>Legal Serv Admin</v>
          </cell>
          <cell r="F9" t="str">
            <v>Legal Serv Admin (1200)</v>
          </cell>
          <cell r="G9" t="str">
            <v>TBD</v>
          </cell>
          <cell r="H9" t="str">
            <v>Lawrence Wilde</v>
          </cell>
          <cell r="I9" t="str">
            <v>Hans Yu</v>
          </cell>
          <cell r="J9" t="str">
            <v>Legal</v>
          </cell>
          <cell r="K9" t="str">
            <v>Leg.</v>
          </cell>
          <cell r="L9" t="str">
            <v>Leg. (0001)</v>
          </cell>
          <cell r="M9" t="str">
            <v>Lawrence Wilde</v>
          </cell>
          <cell r="N9" t="str">
            <v>Ray/Jeremy</v>
          </cell>
          <cell r="O9" t="str">
            <v>x</v>
          </cell>
        </row>
        <row r="10">
          <cell r="B10">
            <v>1210</v>
          </cell>
          <cell r="C10" t="str">
            <v>Active</v>
          </cell>
          <cell r="D10" t="str">
            <v>0001-RC1210</v>
          </cell>
          <cell r="E10" t="str">
            <v>Legal Serv Common Law</v>
          </cell>
          <cell r="F10" t="str">
            <v>Legal Serv Common Law (1210)</v>
          </cell>
          <cell r="G10" t="str">
            <v>TBD</v>
          </cell>
          <cell r="H10" t="str">
            <v>Lawrence Wilde</v>
          </cell>
          <cell r="I10" t="str">
            <v>Hans Yu</v>
          </cell>
          <cell r="J10" t="str">
            <v>Legal</v>
          </cell>
          <cell r="K10" t="str">
            <v>Leg.</v>
          </cell>
          <cell r="L10" t="str">
            <v>Leg. (0001)</v>
          </cell>
          <cell r="M10" t="str">
            <v>Lawrence Wilde</v>
          </cell>
          <cell r="N10" t="str">
            <v>Ray/Jeremy</v>
          </cell>
          <cell r="O10" t="str">
            <v>x</v>
          </cell>
        </row>
        <row r="11">
          <cell r="B11">
            <v>1220</v>
          </cell>
          <cell r="C11" t="str">
            <v>Active</v>
          </cell>
          <cell r="D11" t="str">
            <v>0001-RC1220</v>
          </cell>
          <cell r="E11" t="str">
            <v>Legal Serv Litigation</v>
          </cell>
          <cell r="F11" t="str">
            <v>Legal Serv Litigation (1220)</v>
          </cell>
          <cell r="G11" t="str">
            <v>TBD</v>
          </cell>
          <cell r="H11" t="str">
            <v>Lawrence Wilde</v>
          </cell>
          <cell r="I11" t="str">
            <v>Hans Yu</v>
          </cell>
          <cell r="J11" t="str">
            <v>Legal</v>
          </cell>
          <cell r="K11" t="str">
            <v>Leg.</v>
          </cell>
          <cell r="L11" t="str">
            <v>Leg. (0001)</v>
          </cell>
          <cell r="M11" t="str">
            <v>Lawrence Wilde</v>
          </cell>
          <cell r="N11" t="str">
            <v>Ray/Jeremy</v>
          </cell>
          <cell r="O11" t="str">
            <v>x</v>
          </cell>
        </row>
        <row r="12">
          <cell r="B12">
            <v>1230</v>
          </cell>
          <cell r="C12" t="str">
            <v>Active</v>
          </cell>
          <cell r="D12" t="str">
            <v>0001-RC1230</v>
          </cell>
          <cell r="E12" t="str">
            <v>Legal Serv Real Property</v>
          </cell>
          <cell r="F12" t="str">
            <v>Legal Serv Real Property (1230)</v>
          </cell>
          <cell r="G12" t="str">
            <v>TBD</v>
          </cell>
          <cell r="H12" t="str">
            <v>Lawrence Wilde</v>
          </cell>
          <cell r="I12" t="str">
            <v>Hans Yu</v>
          </cell>
          <cell r="J12" t="str">
            <v>Legal</v>
          </cell>
          <cell r="K12" t="str">
            <v>Leg.</v>
          </cell>
          <cell r="L12" t="str">
            <v>Leg. (0001)</v>
          </cell>
          <cell r="M12" t="str">
            <v>Lawrence Wilde</v>
          </cell>
          <cell r="N12" t="str">
            <v>Ray/Jeremy</v>
          </cell>
          <cell r="O12" t="str">
            <v>x</v>
          </cell>
        </row>
        <row r="13">
          <cell r="B13">
            <v>1240</v>
          </cell>
          <cell r="C13" t="str">
            <v>Active</v>
          </cell>
          <cell r="D13" t="str">
            <v>0001-RC1240</v>
          </cell>
          <cell r="E13" t="str">
            <v>Legal Serv Claims</v>
          </cell>
          <cell r="F13" t="str">
            <v>Legal Serv Claims (1240)</v>
          </cell>
          <cell r="G13" t="str">
            <v>TBD</v>
          </cell>
          <cell r="H13" t="str">
            <v>Lawrence Wilde</v>
          </cell>
          <cell r="I13" t="str">
            <v>Hans Yu</v>
          </cell>
          <cell r="J13" t="str">
            <v>Legal</v>
          </cell>
          <cell r="K13" t="str">
            <v>Leg.</v>
          </cell>
          <cell r="L13" t="str">
            <v>Leg. (0001)</v>
          </cell>
          <cell r="M13" t="str">
            <v>Lawrence Wilde</v>
          </cell>
          <cell r="N13" t="str">
            <v>Ray/Jeremy</v>
          </cell>
          <cell r="O13" t="str">
            <v>x</v>
          </cell>
        </row>
        <row r="14">
          <cell r="B14">
            <v>1321</v>
          </cell>
          <cell r="C14" t="str">
            <v>Active</v>
          </cell>
          <cell r="D14" t="str">
            <v>0001-RC1321</v>
          </cell>
          <cell r="E14" t="str">
            <v>Accounts Payable</v>
          </cell>
          <cell r="F14" t="str">
            <v>Accounts Payable (1321)</v>
          </cell>
          <cell r="G14" t="str">
            <v>TBD</v>
          </cell>
          <cell r="H14" t="str">
            <v>Adones Flores</v>
          </cell>
          <cell r="I14" t="str">
            <v>Adones Flores</v>
          </cell>
          <cell r="J14" t="str">
            <v>Finance</v>
          </cell>
          <cell r="K14" t="str">
            <v>Fin.</v>
          </cell>
          <cell r="L14" t="str">
            <v>Fin. (0001)</v>
          </cell>
          <cell r="M14" t="str">
            <v>Asheef Jamal</v>
          </cell>
          <cell r="N14" t="str">
            <v>Isabella Chung</v>
          </cell>
        </row>
        <row r="15">
          <cell r="B15">
            <v>1323</v>
          </cell>
          <cell r="C15" t="str">
            <v>Active</v>
          </cell>
          <cell r="D15" t="str">
            <v>0001-RC1323</v>
          </cell>
          <cell r="E15" t="str">
            <v>Payroll</v>
          </cell>
          <cell r="F15" t="str">
            <v>Payroll (1323)</v>
          </cell>
          <cell r="G15" t="str">
            <v>TBD</v>
          </cell>
          <cell r="H15" t="str">
            <v>Terri Saliba</v>
          </cell>
          <cell r="I15" t="str">
            <v>Terri Saliba</v>
          </cell>
          <cell r="J15" t="str">
            <v>Finance</v>
          </cell>
          <cell r="K15" t="str">
            <v>Fin.</v>
          </cell>
          <cell r="L15" t="str">
            <v>Fin. (0001)</v>
          </cell>
          <cell r="M15" t="str">
            <v>Asheef Jamal</v>
          </cell>
          <cell r="N15" t="str">
            <v>Isabella Chung</v>
          </cell>
        </row>
        <row r="16">
          <cell r="B16">
            <v>1341</v>
          </cell>
          <cell r="C16" t="str">
            <v>Active</v>
          </cell>
          <cell r="D16" t="str">
            <v>0001-RC1341</v>
          </cell>
          <cell r="E16" t="str">
            <v>Financial Planning</v>
          </cell>
          <cell r="F16" t="str">
            <v>Financial Planning (1341)</v>
          </cell>
          <cell r="G16" t="str">
            <v>TBD</v>
          </cell>
          <cell r="H16" t="str">
            <v>Ivan Yu</v>
          </cell>
          <cell r="I16" t="str">
            <v>Ivan Yu</v>
          </cell>
          <cell r="J16" t="str">
            <v>Finance</v>
          </cell>
          <cell r="K16" t="str">
            <v>Fin.</v>
          </cell>
          <cell r="L16" t="str">
            <v>Fin. (0001)</v>
          </cell>
          <cell r="M16" t="str">
            <v>Asheef Jamal</v>
          </cell>
          <cell r="N16" t="str">
            <v>Isabella Chung</v>
          </cell>
        </row>
        <row r="17">
          <cell r="B17">
            <v>1360</v>
          </cell>
          <cell r="C17" t="str">
            <v>Active</v>
          </cell>
          <cell r="D17" t="str">
            <v>0001-RC1360</v>
          </cell>
          <cell r="E17" t="str">
            <v>LDC - Accounting</v>
          </cell>
          <cell r="F17" t="str">
            <v>LDC - Accounting (1360)</v>
          </cell>
          <cell r="G17" t="str">
            <v>TBD</v>
          </cell>
          <cell r="H17" t="str">
            <v>Asheef Jamal</v>
          </cell>
          <cell r="I17" t="str">
            <v>Marie Pereira</v>
          </cell>
          <cell r="J17" t="str">
            <v>Finance</v>
          </cell>
          <cell r="K17" t="str">
            <v>Fin.</v>
          </cell>
          <cell r="L17" t="str">
            <v>Fin. (0001)</v>
          </cell>
          <cell r="M17" t="str">
            <v>Asheef Jamal</v>
          </cell>
          <cell r="N17" t="str">
            <v>Isabella Chung</v>
          </cell>
        </row>
        <row r="18">
          <cell r="B18">
            <v>1401</v>
          </cell>
          <cell r="C18" t="str">
            <v>Low Activity</v>
          </cell>
          <cell r="D18" t="str">
            <v>0001-RC1401</v>
          </cell>
          <cell r="E18" t="str">
            <v>SP Rates</v>
          </cell>
          <cell r="F18" t="str">
            <v>SP Rates (1401)</v>
          </cell>
          <cell r="G18" t="str">
            <v>TBD</v>
          </cell>
          <cell r="H18" t="str">
            <v>Ginny Tam</v>
          </cell>
          <cell r="I18" t="str">
            <v>Ginny Tam</v>
          </cell>
          <cell r="J18" t="str">
            <v>Treasury, Rates, Reg. &amp; Risk</v>
          </cell>
          <cell r="K18" t="str">
            <v>TRRR</v>
          </cell>
          <cell r="L18" t="str">
            <v>TRRR (0001)</v>
          </cell>
          <cell r="M18" t="str">
            <v>Pankaj Sardana</v>
          </cell>
          <cell r="N18" t="str">
            <v>Wilfred Saldhana</v>
          </cell>
        </row>
        <row r="19">
          <cell r="B19">
            <v>1410</v>
          </cell>
          <cell r="C19" t="str">
            <v>Active</v>
          </cell>
          <cell r="D19" t="str">
            <v>0001-RC1410</v>
          </cell>
          <cell r="E19" t="str">
            <v>EDR</v>
          </cell>
          <cell r="F19" t="str">
            <v>EDR (1410)</v>
          </cell>
          <cell r="G19" t="str">
            <v>TBD</v>
          </cell>
          <cell r="H19" t="str">
            <v>Glenn Winn</v>
          </cell>
          <cell r="I19" t="str">
            <v>Glenn Winn</v>
          </cell>
          <cell r="J19" t="str">
            <v>Treasury, Rates, Reg. &amp; Risk</v>
          </cell>
          <cell r="K19" t="str">
            <v>TRRR</v>
          </cell>
          <cell r="L19" t="str">
            <v>TRRR (0001)</v>
          </cell>
          <cell r="M19" t="str">
            <v>Pankaj Sardana</v>
          </cell>
          <cell r="N19" t="str">
            <v>Wilfred Saldhana</v>
          </cell>
        </row>
        <row r="20">
          <cell r="B20">
            <v>1420</v>
          </cell>
          <cell r="C20" t="str">
            <v>Active</v>
          </cell>
          <cell r="D20" t="str">
            <v>0001-RC1420</v>
          </cell>
          <cell r="E20" t="str">
            <v>Rates &amp; Treasury</v>
          </cell>
          <cell r="F20" t="str">
            <v>Rates &amp; Treasury (1420)</v>
          </cell>
          <cell r="G20" t="str">
            <v>TBD</v>
          </cell>
          <cell r="H20" t="str">
            <v>Darryl Seal</v>
          </cell>
          <cell r="I20" t="str">
            <v>Darryl Seal</v>
          </cell>
          <cell r="J20" t="str">
            <v>Treasury, Rates, Reg. &amp; Risk</v>
          </cell>
          <cell r="K20" t="str">
            <v>TRRR</v>
          </cell>
          <cell r="L20" t="str">
            <v>TRRR (0001)</v>
          </cell>
          <cell r="M20" t="str">
            <v>Pankaj Sardana</v>
          </cell>
          <cell r="N20" t="str">
            <v>Wilfred Saldhana</v>
          </cell>
        </row>
        <row r="21">
          <cell r="B21">
            <v>1510</v>
          </cell>
          <cell r="C21" t="str">
            <v>Active</v>
          </cell>
          <cell r="D21" t="str">
            <v>0001-RC1510</v>
          </cell>
          <cell r="E21" t="str">
            <v>Communications &amp; Public Affairs</v>
          </cell>
          <cell r="F21" t="str">
            <v>Communications &amp; Public Affairs (1510)</v>
          </cell>
          <cell r="G21" t="str">
            <v>TBD</v>
          </cell>
          <cell r="H21" t="str">
            <v>Catherine Parry</v>
          </cell>
          <cell r="I21" t="str">
            <v>Catherine Parry</v>
          </cell>
          <cell r="J21" t="str">
            <v>Communications, Public Relations, &amp; A?</v>
          </cell>
          <cell r="K21" t="str">
            <v>CP&amp;A</v>
          </cell>
          <cell r="L21" t="str">
            <v>CP&amp;A (0001)</v>
          </cell>
          <cell r="M21" t="str">
            <v>Blair Peberdy</v>
          </cell>
          <cell r="N21" t="str">
            <v>Ray/Jeremy</v>
          </cell>
          <cell r="O21" t="str">
            <v>x</v>
          </cell>
        </row>
        <row r="22">
          <cell r="B22">
            <v>1530</v>
          </cell>
          <cell r="C22" t="str">
            <v>Active</v>
          </cell>
          <cell r="D22" t="str">
            <v>0001-RC1530</v>
          </cell>
          <cell r="E22" t="str">
            <v>Community Involvement</v>
          </cell>
          <cell r="F22" t="str">
            <v>Community Involvement (1530)</v>
          </cell>
          <cell r="G22" t="str">
            <v>TBD</v>
          </cell>
          <cell r="H22" t="str">
            <v>Jennifer Reynolds</v>
          </cell>
          <cell r="I22" t="str">
            <v>Jennifer Reynolds</v>
          </cell>
          <cell r="J22" t="str">
            <v>Communications, Public Relations, &amp; A?</v>
          </cell>
          <cell r="K22" t="str">
            <v>CP&amp;A</v>
          </cell>
          <cell r="L22" t="str">
            <v>CP&amp;A (0001)</v>
          </cell>
          <cell r="M22" t="str">
            <v>Blair Peberdy</v>
          </cell>
          <cell r="N22" t="str">
            <v>Ray/Jeremy</v>
          </cell>
          <cell r="O22" t="str">
            <v>x</v>
          </cell>
        </row>
        <row r="23">
          <cell r="B23">
            <v>1610</v>
          </cell>
          <cell r="C23" t="str">
            <v>Active</v>
          </cell>
          <cell r="D23" t="str">
            <v>0001-RC1610</v>
          </cell>
          <cell r="E23" t="str">
            <v>HR-Planning, Benefits &amp; Comp</v>
          </cell>
          <cell r="F23" t="str">
            <v>HR-Planning, Benefits &amp; Comp (1610)</v>
          </cell>
          <cell r="G23" t="str">
            <v>TBD</v>
          </cell>
          <cell r="H23" t="str">
            <v>Wendy Howse</v>
          </cell>
          <cell r="I23" t="str">
            <v>Wendy Howse</v>
          </cell>
          <cell r="J23" t="str">
            <v>Organizational Effectiveness</v>
          </cell>
          <cell r="K23" t="str">
            <v>OE</v>
          </cell>
          <cell r="L23" t="str">
            <v>OE (0001)</v>
          </cell>
          <cell r="M23" t="str">
            <v>Ave Lethbridge</v>
          </cell>
          <cell r="N23" t="str">
            <v>Alan Tsang</v>
          </cell>
          <cell r="O23" t="str">
            <v>x</v>
          </cell>
        </row>
        <row r="24">
          <cell r="B24">
            <v>1620</v>
          </cell>
          <cell r="C24" t="str">
            <v>Active</v>
          </cell>
          <cell r="D24" t="str">
            <v>0001-RC1620</v>
          </cell>
          <cell r="E24" t="str">
            <v>HR Services</v>
          </cell>
          <cell r="F24" t="str">
            <v>HR Services (1620)</v>
          </cell>
          <cell r="G24" t="str">
            <v>TBD</v>
          </cell>
          <cell r="H24" t="str">
            <v>Helia Ralph</v>
          </cell>
          <cell r="I24" t="str">
            <v>Helia Ralph</v>
          </cell>
          <cell r="J24" t="str">
            <v>Organizational Effectiveness</v>
          </cell>
          <cell r="K24" t="str">
            <v>OE</v>
          </cell>
          <cell r="L24" t="str">
            <v>OE (0001)</v>
          </cell>
          <cell r="M24" t="str">
            <v>Ave Lethbridge</v>
          </cell>
          <cell r="N24" t="str">
            <v>Alan Tsang</v>
          </cell>
          <cell r="O24" t="str">
            <v>x</v>
          </cell>
        </row>
        <row r="25">
          <cell r="B25">
            <v>1640</v>
          </cell>
          <cell r="C25" t="str">
            <v>Active</v>
          </cell>
          <cell r="D25" t="str">
            <v>0001-RC1640</v>
          </cell>
          <cell r="E25" t="str">
            <v>HR</v>
          </cell>
          <cell r="F25" t="str">
            <v>HR (1640)</v>
          </cell>
          <cell r="G25" t="str">
            <v>TBD</v>
          </cell>
          <cell r="H25" t="str">
            <v>Wendy Howse</v>
          </cell>
          <cell r="I25" t="str">
            <v>Wendy Howse</v>
          </cell>
          <cell r="J25" t="str">
            <v>Organizational Effectiveness</v>
          </cell>
          <cell r="K25" t="str">
            <v>OE</v>
          </cell>
          <cell r="L25" t="str">
            <v>OE (0001)</v>
          </cell>
          <cell r="M25" t="str">
            <v>Ave Lethbridge</v>
          </cell>
          <cell r="N25" t="str">
            <v>Alan Tsang</v>
          </cell>
          <cell r="O25" t="str">
            <v>x</v>
          </cell>
        </row>
        <row r="26">
          <cell r="B26">
            <v>1700</v>
          </cell>
          <cell r="C26" t="str">
            <v>Low Activity</v>
          </cell>
          <cell r="D26" t="str">
            <v>0001-RC1700</v>
          </cell>
          <cell r="E26" t="str">
            <v>IT&amp;S Management &amp; Admin</v>
          </cell>
          <cell r="F26" t="str">
            <v>IT&amp;S Management &amp; Admin (1700)</v>
          </cell>
          <cell r="G26" t="str">
            <v>TBD</v>
          </cell>
          <cell r="H26" t="str">
            <v>Eduardo Bresani</v>
          </cell>
          <cell r="I26" t="str">
            <v>Ron Balagtas/Milorad Dubljevic</v>
          </cell>
          <cell r="J26" t="str">
            <v>Information Technology</v>
          </cell>
          <cell r="K26" t="str">
            <v>IT</v>
          </cell>
          <cell r="L26" t="str">
            <v>IT (0001)</v>
          </cell>
          <cell r="M26" t="str">
            <v>Eduardo Bresani</v>
          </cell>
          <cell r="N26" t="str">
            <v>Anthony Gaweco</v>
          </cell>
          <cell r="O26" t="str">
            <v>x</v>
          </cell>
        </row>
        <row r="27">
          <cell r="B27">
            <v>1750</v>
          </cell>
          <cell r="C27" t="str">
            <v>Active</v>
          </cell>
          <cell r="D27" t="str">
            <v>0001-RC1750</v>
          </cell>
          <cell r="E27" t="str">
            <v>IT Mgmt Services &amp; Op</v>
          </cell>
          <cell r="F27" t="str">
            <v>IT Mgmt Services &amp; Op (1750)</v>
          </cell>
          <cell r="G27" t="str">
            <v>TBD</v>
          </cell>
          <cell r="H27" t="str">
            <v>David Tai</v>
          </cell>
          <cell r="I27" t="str">
            <v>Ron Balagtas/Milorad Dubljevic</v>
          </cell>
          <cell r="J27" t="str">
            <v>Information Technology</v>
          </cell>
          <cell r="K27" t="str">
            <v>IT</v>
          </cell>
          <cell r="L27" t="str">
            <v>IT (0001)</v>
          </cell>
          <cell r="M27" t="str">
            <v>Eduardo Bresani</v>
          </cell>
          <cell r="N27" t="str">
            <v>Anthony Gaweco</v>
          </cell>
          <cell r="O27" t="str">
            <v>x</v>
          </cell>
        </row>
        <row r="28">
          <cell r="B28">
            <v>1751</v>
          </cell>
          <cell r="C28" t="str">
            <v>Active</v>
          </cell>
          <cell r="D28" t="str">
            <v>0001-RC1751</v>
          </cell>
          <cell r="E28" t="str">
            <v>IT Clients Services</v>
          </cell>
          <cell r="F28" t="str">
            <v>IT Clients Services (1751)</v>
          </cell>
          <cell r="G28" t="str">
            <v>TBD</v>
          </cell>
          <cell r="H28" t="str">
            <v>Bob Blackwell</v>
          </cell>
          <cell r="I28" t="str">
            <v>Ron Balagtas/Milorad Dubljevic</v>
          </cell>
          <cell r="J28" t="str">
            <v>Information Technology</v>
          </cell>
          <cell r="K28" t="str">
            <v>IT</v>
          </cell>
          <cell r="L28" t="str">
            <v>IT (0001)</v>
          </cell>
          <cell r="M28" t="str">
            <v>Eduardo Bresani</v>
          </cell>
          <cell r="N28" t="str">
            <v>Anthony Gaweco</v>
          </cell>
          <cell r="O28" t="str">
            <v>x</v>
          </cell>
        </row>
        <row r="29">
          <cell r="B29">
            <v>1752</v>
          </cell>
          <cell r="C29" t="str">
            <v>Active</v>
          </cell>
          <cell r="D29" t="str">
            <v>0001-RC1752</v>
          </cell>
          <cell r="E29" t="str">
            <v>IT Operations</v>
          </cell>
          <cell r="F29" t="str">
            <v>IT Operations (1752)</v>
          </cell>
          <cell r="G29" t="str">
            <v>TBD</v>
          </cell>
          <cell r="H29" t="str">
            <v>Brian Martell</v>
          </cell>
          <cell r="I29" t="str">
            <v>Ron Balagtas/Milorad Dubljevic</v>
          </cell>
          <cell r="J29" t="str">
            <v>Information Technology</v>
          </cell>
          <cell r="K29" t="str">
            <v>IT</v>
          </cell>
          <cell r="L29" t="str">
            <v>IT (0001)</v>
          </cell>
          <cell r="M29" t="str">
            <v>Eduardo Bresani</v>
          </cell>
          <cell r="N29" t="str">
            <v>Anthony Gaweco</v>
          </cell>
          <cell r="O29" t="str">
            <v>x</v>
          </cell>
        </row>
        <row r="30">
          <cell r="B30">
            <v>1753</v>
          </cell>
          <cell r="C30" t="str">
            <v>Active</v>
          </cell>
          <cell r="D30" t="str">
            <v>0001-RC1753</v>
          </cell>
          <cell r="E30" t="str">
            <v>IT - Network Telephony</v>
          </cell>
          <cell r="F30" t="str">
            <v>IT - Network Telephony (1753)</v>
          </cell>
          <cell r="G30" t="str">
            <v>TBD</v>
          </cell>
          <cell r="H30" t="str">
            <v>Kshamit Dixit</v>
          </cell>
          <cell r="I30" t="str">
            <v>Ron Balagtas/Milorad Dubljevic</v>
          </cell>
          <cell r="J30" t="str">
            <v>Information Technology</v>
          </cell>
          <cell r="K30" t="str">
            <v>IT</v>
          </cell>
          <cell r="L30" t="str">
            <v>IT (0001)</v>
          </cell>
          <cell r="M30" t="str">
            <v>Eduardo Bresani</v>
          </cell>
          <cell r="N30" t="str">
            <v>Anthony Gaweco</v>
          </cell>
          <cell r="O30" t="str">
            <v>x</v>
          </cell>
        </row>
        <row r="31">
          <cell r="B31">
            <v>1760</v>
          </cell>
          <cell r="C31" t="str">
            <v>Active</v>
          </cell>
          <cell r="D31" t="str">
            <v>0001-RC1760</v>
          </cell>
          <cell r="E31" t="str">
            <v>Program Proj Mgmt</v>
          </cell>
          <cell r="F31" t="str">
            <v>Program Proj Mgmt (1760)</v>
          </cell>
          <cell r="G31" t="str">
            <v>TBD</v>
          </cell>
          <cell r="H31" t="str">
            <v>Brian Doherty</v>
          </cell>
          <cell r="I31" t="str">
            <v>Ron Balagtas/Milorad Dubljevic</v>
          </cell>
          <cell r="J31" t="str">
            <v>Information Technology</v>
          </cell>
          <cell r="K31" t="str">
            <v>IT</v>
          </cell>
          <cell r="L31" t="str">
            <v>IT (0001)</v>
          </cell>
          <cell r="M31" t="str">
            <v>Eduardo Bresani</v>
          </cell>
          <cell r="N31" t="str">
            <v>Anthony Gaweco</v>
          </cell>
          <cell r="O31" t="str">
            <v>x</v>
          </cell>
        </row>
        <row r="32">
          <cell r="B32">
            <v>1761</v>
          </cell>
          <cell r="C32" t="str">
            <v>Active</v>
          </cell>
          <cell r="D32" t="str">
            <v>0001-RC1761</v>
          </cell>
          <cell r="E32" t="str">
            <v>Program Proj Office</v>
          </cell>
          <cell r="F32" t="str">
            <v>Program Proj Office (1761)</v>
          </cell>
          <cell r="G32" t="str">
            <v>TBD</v>
          </cell>
          <cell r="H32" t="str">
            <v>TBD-Eduardo Bresani</v>
          </cell>
          <cell r="I32" t="str">
            <v>Ron Balagtas/Milorad Dubljevic</v>
          </cell>
          <cell r="J32" t="str">
            <v>Information Technology</v>
          </cell>
          <cell r="K32" t="str">
            <v>IT</v>
          </cell>
          <cell r="L32" t="str">
            <v>IT (0001)</v>
          </cell>
          <cell r="M32" t="str">
            <v>Eduardo Bresani</v>
          </cell>
          <cell r="N32" t="str">
            <v>Anthony Gaweco</v>
          </cell>
          <cell r="O32" t="str">
            <v>x</v>
          </cell>
        </row>
        <row r="33">
          <cell r="B33">
            <v>1762</v>
          </cell>
          <cell r="C33" t="str">
            <v>Active</v>
          </cell>
          <cell r="D33" t="str">
            <v>0001-RC1762</v>
          </cell>
          <cell r="E33" t="str">
            <v>Program Proj Delivery</v>
          </cell>
          <cell r="F33" t="str">
            <v>Program Proj Delivery (1762)</v>
          </cell>
          <cell r="G33" t="str">
            <v>TBD</v>
          </cell>
          <cell r="H33" t="str">
            <v>Eric Zhang</v>
          </cell>
          <cell r="I33" t="str">
            <v>Ron Balagtas/Milorad Dubljevic</v>
          </cell>
          <cell r="J33" t="str">
            <v>Information Technology</v>
          </cell>
          <cell r="K33" t="str">
            <v>IT</v>
          </cell>
          <cell r="L33" t="str">
            <v>IT (0001)</v>
          </cell>
          <cell r="M33" t="str">
            <v>Eduardo Bresani</v>
          </cell>
          <cell r="N33" t="str">
            <v>Anthony Gaweco</v>
          </cell>
          <cell r="O33" t="str">
            <v>x</v>
          </cell>
        </row>
        <row r="34">
          <cell r="B34">
            <v>1770</v>
          </cell>
          <cell r="C34" t="str">
            <v>Active</v>
          </cell>
          <cell r="D34" t="str">
            <v>0001-RC1770</v>
          </cell>
          <cell r="E34" t="str">
            <v>ITS BI &amp; EDW</v>
          </cell>
          <cell r="F34" t="str">
            <v>ITS BI &amp; EDW (1770)</v>
          </cell>
          <cell r="G34" t="str">
            <v>TBD</v>
          </cell>
          <cell r="H34" t="str">
            <v>Feradoon Khosravi</v>
          </cell>
          <cell r="I34" t="str">
            <v>Ron Balagtas/Milorad Dubljevic</v>
          </cell>
          <cell r="J34" t="str">
            <v>Information Technology</v>
          </cell>
          <cell r="K34" t="str">
            <v>IT</v>
          </cell>
          <cell r="L34" t="str">
            <v>IT (0001)</v>
          </cell>
          <cell r="M34" t="str">
            <v>Eduardo Bresani</v>
          </cell>
          <cell r="N34" t="str">
            <v>Anthony Gaweco</v>
          </cell>
          <cell r="O34" t="str">
            <v>x</v>
          </cell>
        </row>
        <row r="35">
          <cell r="B35">
            <v>1775</v>
          </cell>
          <cell r="C35" t="str">
            <v>Active</v>
          </cell>
          <cell r="D35" t="str">
            <v>0001-RC1775</v>
          </cell>
          <cell r="E35" t="str">
            <v>IT Governance</v>
          </cell>
          <cell r="F35" t="str">
            <v>IT Governance (1775)</v>
          </cell>
          <cell r="G35" t="str">
            <v>TBD</v>
          </cell>
          <cell r="H35" t="str">
            <v>TBD-Eduardo Bresani</v>
          </cell>
          <cell r="I35" t="str">
            <v>Ron Balagtas/Milorad Dubljevic</v>
          </cell>
          <cell r="J35" t="str">
            <v>Information Technology</v>
          </cell>
          <cell r="K35" t="str">
            <v>IT</v>
          </cell>
          <cell r="L35" t="str">
            <v>IT (0001)</v>
          </cell>
          <cell r="M35" t="str">
            <v>Eduardo Bresani</v>
          </cell>
          <cell r="N35" t="str">
            <v>Anthony Gaweco</v>
          </cell>
          <cell r="O35" t="str">
            <v>x</v>
          </cell>
        </row>
        <row r="36">
          <cell r="B36">
            <v>1780</v>
          </cell>
          <cell r="C36" t="str">
            <v>Low Activity</v>
          </cell>
          <cell r="D36" t="str">
            <v>0001-RC1780</v>
          </cell>
          <cell r="E36" t="str">
            <v>Service Mgmt &amp; Admin</v>
          </cell>
          <cell r="F36" t="str">
            <v>Service Mgmt &amp; Admin (1780)</v>
          </cell>
          <cell r="G36" t="str">
            <v>TBD</v>
          </cell>
          <cell r="H36" t="str">
            <v>Roman Dementavicius</v>
          </cell>
          <cell r="I36" t="str">
            <v>Ron Balagtas/Milorad Dubljevic</v>
          </cell>
          <cell r="J36" t="str">
            <v>Information Technology</v>
          </cell>
          <cell r="K36" t="str">
            <v>IT</v>
          </cell>
          <cell r="L36" t="str">
            <v>IT (0001)</v>
          </cell>
          <cell r="M36" t="str">
            <v>Eduardo Bresani</v>
          </cell>
          <cell r="N36" t="str">
            <v>Anthony Gaweco</v>
          </cell>
          <cell r="O36" t="str">
            <v>x</v>
          </cell>
        </row>
        <row r="37">
          <cell r="B37">
            <v>1781</v>
          </cell>
          <cell r="C37" t="str">
            <v>Low Activity</v>
          </cell>
          <cell r="D37" t="str">
            <v>0001-RC1781</v>
          </cell>
          <cell r="E37" t="str">
            <v>L2 ITIL &amp; Sys Admin</v>
          </cell>
          <cell r="F37" t="str">
            <v>L2 ITIL &amp; Sys Admin (1781)</v>
          </cell>
          <cell r="G37" t="str">
            <v>TBD</v>
          </cell>
          <cell r="H37" t="str">
            <v>Chris Cooley</v>
          </cell>
          <cell r="I37" t="str">
            <v>Ron Balagtas/Milorad Dubljevic</v>
          </cell>
          <cell r="J37" t="str">
            <v>Information Technology</v>
          </cell>
          <cell r="K37" t="str">
            <v>IT</v>
          </cell>
          <cell r="L37" t="str">
            <v>IT (0001)</v>
          </cell>
          <cell r="M37" t="str">
            <v>Eduardo Bresani</v>
          </cell>
          <cell r="N37" t="str">
            <v>Anthony Gaweco</v>
          </cell>
          <cell r="O37" t="str">
            <v>x</v>
          </cell>
        </row>
        <row r="38">
          <cell r="B38">
            <v>1782</v>
          </cell>
          <cell r="C38" t="str">
            <v>Active</v>
          </cell>
          <cell r="D38" t="str">
            <v>0001-RC1782</v>
          </cell>
          <cell r="E38" t="str">
            <v>L3 Service Requests</v>
          </cell>
          <cell r="F38" t="str">
            <v>L3 Service Requests (1782)</v>
          </cell>
          <cell r="G38" t="str">
            <v>TBD</v>
          </cell>
          <cell r="H38" t="str">
            <v>TBD-Eduardo Bresani</v>
          </cell>
          <cell r="I38" t="str">
            <v>Ron Balagtas/Milorad Dubljevic</v>
          </cell>
          <cell r="J38" t="str">
            <v>Information Technology</v>
          </cell>
          <cell r="K38" t="str">
            <v>IT</v>
          </cell>
          <cell r="L38" t="str">
            <v>IT (0001)</v>
          </cell>
          <cell r="M38" t="str">
            <v>Eduardo Bresani</v>
          </cell>
          <cell r="N38" t="str">
            <v>Anthony Gaweco</v>
          </cell>
          <cell r="O38" t="str">
            <v>x</v>
          </cell>
        </row>
        <row r="39">
          <cell r="B39">
            <v>1790</v>
          </cell>
          <cell r="C39" t="str">
            <v>Active</v>
          </cell>
          <cell r="D39" t="str">
            <v>0001-RC1790</v>
          </cell>
          <cell r="E39" t="str">
            <v>IT&amp;S Security</v>
          </cell>
          <cell r="F39" t="str">
            <v>IT&amp;S Security (1790)</v>
          </cell>
          <cell r="G39" t="str">
            <v>TBD</v>
          </cell>
          <cell r="H39" t="str">
            <v>TBD-Eduardo Bresani</v>
          </cell>
          <cell r="I39" t="str">
            <v>Ron Balagtas/Milorad Dubljevic</v>
          </cell>
          <cell r="J39" t="str">
            <v>Information Technology</v>
          </cell>
          <cell r="K39" t="str">
            <v>IT</v>
          </cell>
          <cell r="L39" t="str">
            <v>IT (0001)</v>
          </cell>
          <cell r="M39" t="str">
            <v>Eduardo Bresani</v>
          </cell>
          <cell r="N39" t="str">
            <v>Anthony Gaweco</v>
          </cell>
          <cell r="O39" t="str">
            <v>x</v>
          </cell>
        </row>
        <row r="40">
          <cell r="B40">
            <v>1810</v>
          </cell>
          <cell r="C40" t="str">
            <v>Active</v>
          </cell>
          <cell r="D40" t="str">
            <v>0001-RC1810</v>
          </cell>
          <cell r="E40" t="str">
            <v>EHS-Safety</v>
          </cell>
          <cell r="F40" t="str">
            <v>EHS-Safety (1810)</v>
          </cell>
          <cell r="G40" t="str">
            <v>TBD</v>
          </cell>
          <cell r="H40" t="str">
            <v>Richard Oliver</v>
          </cell>
          <cell r="I40" t="str">
            <v>Richard Oliver</v>
          </cell>
          <cell r="J40" t="str">
            <v>Environmental, Health, &amp; Safety</v>
          </cell>
          <cell r="K40" t="str">
            <v>EHS</v>
          </cell>
          <cell r="L40" t="str">
            <v>EHS (0001)</v>
          </cell>
          <cell r="M40" t="str">
            <v>Richard Lu</v>
          </cell>
          <cell r="N40" t="str">
            <v>Isabella Chung</v>
          </cell>
          <cell r="O40" t="str">
            <v>x</v>
          </cell>
        </row>
        <row r="41">
          <cell r="B41">
            <v>1820</v>
          </cell>
          <cell r="C41" t="str">
            <v>Active</v>
          </cell>
          <cell r="D41" t="str">
            <v>0001-RC1820</v>
          </cell>
          <cell r="E41" t="str">
            <v>EHS-Environment</v>
          </cell>
          <cell r="F41" t="str">
            <v>EHS-Environment (1820)</v>
          </cell>
          <cell r="G41" t="str">
            <v>TBD</v>
          </cell>
          <cell r="H41" t="str">
            <v>Dave Burnett</v>
          </cell>
          <cell r="I41" t="str">
            <v>Dave Burnett</v>
          </cell>
          <cell r="J41" t="str">
            <v>Environmental, Health, &amp; Safety</v>
          </cell>
          <cell r="K41" t="str">
            <v>EHS</v>
          </cell>
          <cell r="L41" t="str">
            <v>EHS (0001)</v>
          </cell>
          <cell r="M41" t="str">
            <v>Richard Lu</v>
          </cell>
          <cell r="N41" t="str">
            <v>Isabella Chung</v>
          </cell>
          <cell r="O41" t="str">
            <v>x</v>
          </cell>
        </row>
        <row r="42">
          <cell r="B42">
            <v>1830</v>
          </cell>
          <cell r="C42" t="str">
            <v>Active</v>
          </cell>
          <cell r="D42" t="str">
            <v>0001-RC1830</v>
          </cell>
          <cell r="E42" t="str">
            <v>EHS-Occupational Health</v>
          </cell>
          <cell r="F42" t="str">
            <v>EHS-Occupational Health (1830)</v>
          </cell>
          <cell r="G42" t="str">
            <v>TBD</v>
          </cell>
          <cell r="H42" t="str">
            <v>Maria Leon Ortega</v>
          </cell>
          <cell r="I42" t="str">
            <v>Maria Leon Ortega</v>
          </cell>
          <cell r="J42" t="str">
            <v>Environmental, Health, &amp; Safety</v>
          </cell>
          <cell r="K42" t="str">
            <v>EHS</v>
          </cell>
          <cell r="L42" t="str">
            <v>EHS (0001)</v>
          </cell>
          <cell r="M42" t="str">
            <v>Richard Lu</v>
          </cell>
          <cell r="N42" t="str">
            <v>Isabella Chung</v>
          </cell>
          <cell r="O42" t="str">
            <v>x</v>
          </cell>
        </row>
        <row r="43">
          <cell r="B43">
            <v>1840</v>
          </cell>
          <cell r="C43" t="str">
            <v>Active</v>
          </cell>
          <cell r="D43" t="str">
            <v>0001-RC1840</v>
          </cell>
          <cell r="E43" t="str">
            <v>EHS - WSIB</v>
          </cell>
          <cell r="F43" t="str">
            <v>EHS - WSIB (1840)</v>
          </cell>
          <cell r="G43" t="str">
            <v>TBD</v>
          </cell>
          <cell r="H43" t="str">
            <v>Dave Martin</v>
          </cell>
          <cell r="I43" t="str">
            <v>Dave Martin</v>
          </cell>
          <cell r="J43" t="str">
            <v>Environmental, Health, &amp; Safety</v>
          </cell>
          <cell r="K43" t="str">
            <v>EHS</v>
          </cell>
          <cell r="L43" t="str">
            <v>EHS (0001)</v>
          </cell>
          <cell r="M43" t="str">
            <v>Richard Lu</v>
          </cell>
          <cell r="N43" t="str">
            <v>Isabella Chung</v>
          </cell>
          <cell r="O43" t="str">
            <v>x</v>
          </cell>
        </row>
        <row r="44">
          <cell r="B44">
            <v>1910</v>
          </cell>
          <cell r="C44" t="str">
            <v>Active</v>
          </cell>
          <cell r="D44" t="str">
            <v>0001-RC1910</v>
          </cell>
          <cell r="E44" t="str">
            <v>OE - Org Devt &amp; Performance</v>
          </cell>
          <cell r="F44" t="str">
            <v>OE - Org Devt &amp; Performance (1910)</v>
          </cell>
          <cell r="G44" t="str">
            <v>TBD</v>
          </cell>
          <cell r="H44" t="str">
            <v>Jodi Engel</v>
          </cell>
          <cell r="I44" t="str">
            <v>Jodi Engel</v>
          </cell>
          <cell r="J44" t="str">
            <v>Organizational Effectiveness</v>
          </cell>
          <cell r="K44" t="str">
            <v>OE</v>
          </cell>
          <cell r="L44" t="str">
            <v>OE (0001)</v>
          </cell>
          <cell r="M44" t="str">
            <v>Ave Lethbridge</v>
          </cell>
          <cell r="N44" t="str">
            <v>Alan Tsang</v>
          </cell>
          <cell r="O44" t="str">
            <v>x</v>
          </cell>
        </row>
        <row r="45">
          <cell r="B45">
            <v>1930</v>
          </cell>
          <cell r="C45" t="str">
            <v>Active</v>
          </cell>
          <cell r="D45" t="str">
            <v>0001-RC1930</v>
          </cell>
          <cell r="E45" t="str">
            <v>OE Project Support Office</v>
          </cell>
          <cell r="F45" t="str">
            <v>OE Project Support Office (1930)</v>
          </cell>
          <cell r="G45" t="str">
            <v>TBD</v>
          </cell>
          <cell r="H45" t="str">
            <v>David Powell</v>
          </cell>
          <cell r="I45" t="str">
            <v>David Powell</v>
          </cell>
          <cell r="J45" t="str">
            <v>Organizational Effectiveness</v>
          </cell>
          <cell r="K45" t="str">
            <v>OE</v>
          </cell>
          <cell r="L45" t="str">
            <v>OE (0001)</v>
          </cell>
          <cell r="M45" t="str">
            <v>Ave Lethbridge</v>
          </cell>
          <cell r="N45" t="str">
            <v>Alan Tsang</v>
          </cell>
          <cell r="O45" t="str">
            <v>x</v>
          </cell>
        </row>
        <row r="46">
          <cell r="B46">
            <v>2000</v>
          </cell>
          <cell r="C46" t="str">
            <v>Low Activity</v>
          </cell>
          <cell r="D46" t="str">
            <v>0001-RC2000</v>
          </cell>
          <cell r="E46" t="str">
            <v>Asset Management - Admin</v>
          </cell>
          <cell r="F46" t="str">
            <v>Asset Management - Admin (2000)</v>
          </cell>
          <cell r="G46" t="str">
            <v>TBD</v>
          </cell>
          <cell r="H46" t="str">
            <v>Ivano Labricciosa</v>
          </cell>
          <cell r="I46" t="str">
            <v>Ivano Labricciosa</v>
          </cell>
          <cell r="J46" t="str">
            <v>Asset Management</v>
          </cell>
          <cell r="K46" t="str">
            <v>AM</v>
          </cell>
          <cell r="L46" t="str">
            <v>AM (0001)</v>
          </cell>
          <cell r="M46" t="str">
            <v>Ivano Labricciosa</v>
          </cell>
          <cell r="N46" t="str">
            <v>Brandon So</v>
          </cell>
        </row>
        <row r="47">
          <cell r="B47">
            <v>2200</v>
          </cell>
          <cell r="C47" t="str">
            <v>Active</v>
          </cell>
          <cell r="D47" t="str">
            <v>0001-RC2200</v>
          </cell>
          <cell r="E47" t="str">
            <v>System Reliability</v>
          </cell>
          <cell r="F47" t="str">
            <v>System Reliability (2200)</v>
          </cell>
          <cell r="G47" t="str">
            <v>TBD</v>
          </cell>
          <cell r="H47" t="str">
            <v>TBD-Ivano Labricciosa</v>
          </cell>
          <cell r="I47" t="str">
            <v>TBD-Ivano Labricciosa</v>
          </cell>
          <cell r="J47" t="str">
            <v>Asset Management</v>
          </cell>
          <cell r="K47" t="str">
            <v>AM</v>
          </cell>
          <cell r="L47" t="str">
            <v>AM (0001)</v>
          </cell>
          <cell r="M47" t="str">
            <v>Ivano Labricciosa</v>
          </cell>
          <cell r="N47" t="str">
            <v>Brandon So</v>
          </cell>
        </row>
        <row r="48">
          <cell r="B48">
            <v>2400</v>
          </cell>
          <cell r="C48" t="str">
            <v>Active</v>
          </cell>
          <cell r="D48" t="str">
            <v>0001-RC2400</v>
          </cell>
          <cell r="E48" t="str">
            <v>Policy &amp; Standards</v>
          </cell>
          <cell r="F48" t="str">
            <v>Policy &amp; Standards (2400)</v>
          </cell>
          <cell r="G48" t="str">
            <v>TBD</v>
          </cell>
          <cell r="H48" t="str">
            <v>TBD-Ivano Labricciosa</v>
          </cell>
          <cell r="I48" t="str">
            <v>TBD-Ivano Labricciosa</v>
          </cell>
          <cell r="J48" t="str">
            <v>Asset Management</v>
          </cell>
          <cell r="K48" t="str">
            <v>AM</v>
          </cell>
          <cell r="L48" t="str">
            <v>AM (0001)</v>
          </cell>
          <cell r="M48" t="str">
            <v>Ivano Labricciosa</v>
          </cell>
          <cell r="N48" t="str">
            <v>Brandon So</v>
          </cell>
        </row>
        <row r="49">
          <cell r="B49">
            <v>2500</v>
          </cell>
          <cell r="C49" t="str">
            <v>Low Activity</v>
          </cell>
          <cell r="D49" t="str">
            <v>0001-RC2500</v>
          </cell>
          <cell r="E49" t="str">
            <v>Procurement - Admin</v>
          </cell>
          <cell r="F49" t="str">
            <v>Procurement - Admin (2500)</v>
          </cell>
          <cell r="G49" t="str">
            <v>TBD</v>
          </cell>
          <cell r="H49" t="str">
            <v>Anthony Policicchio</v>
          </cell>
          <cell r="I49" t="str">
            <v>Anthony Policicchio</v>
          </cell>
          <cell r="J49" t="str">
            <v>Asset Management</v>
          </cell>
          <cell r="K49" t="str">
            <v>AM</v>
          </cell>
          <cell r="L49" t="str">
            <v>AM (0001)</v>
          </cell>
          <cell r="M49" t="str">
            <v>Ivano Labricciosa</v>
          </cell>
          <cell r="N49" t="str">
            <v>Brandon So</v>
          </cell>
        </row>
        <row r="50">
          <cell r="B50">
            <v>2510</v>
          </cell>
          <cell r="C50" t="str">
            <v>Active</v>
          </cell>
          <cell r="D50" t="str">
            <v>0001-RC2510</v>
          </cell>
          <cell r="E50" t="str">
            <v>Inventory Management</v>
          </cell>
          <cell r="F50" t="str">
            <v>Inventory Management (2510)</v>
          </cell>
          <cell r="G50" t="str">
            <v>TBD</v>
          </cell>
          <cell r="H50" t="str">
            <v>Stephen Lui</v>
          </cell>
          <cell r="I50" t="str">
            <v>Stephen Lui</v>
          </cell>
          <cell r="J50" t="str">
            <v>Asset Management</v>
          </cell>
          <cell r="K50" t="str">
            <v>AM</v>
          </cell>
          <cell r="L50" t="str">
            <v>AM (0001)</v>
          </cell>
          <cell r="M50" t="str">
            <v>Ivano Labricciosa</v>
          </cell>
          <cell r="N50" t="str">
            <v>Brandon So</v>
          </cell>
        </row>
        <row r="51">
          <cell r="B51">
            <v>2520</v>
          </cell>
          <cell r="C51" t="str">
            <v>Active</v>
          </cell>
          <cell r="D51" t="str">
            <v>0001-RC2520</v>
          </cell>
          <cell r="E51" t="str">
            <v>Warehouse Management</v>
          </cell>
          <cell r="F51" t="str">
            <v>Warehouse Management (2520)</v>
          </cell>
          <cell r="G51" t="str">
            <v>TBD</v>
          </cell>
          <cell r="H51" t="str">
            <v>Brian Ley</v>
          </cell>
          <cell r="I51" t="str">
            <v>Brian Ley</v>
          </cell>
          <cell r="J51" t="str">
            <v>Asset Management</v>
          </cell>
          <cell r="K51" t="str">
            <v>AM</v>
          </cell>
          <cell r="L51" t="str">
            <v>AM (0001)</v>
          </cell>
          <cell r="M51" t="str">
            <v>Ivano Labricciosa</v>
          </cell>
          <cell r="N51" t="str">
            <v>Brandon So</v>
          </cell>
        </row>
        <row r="52">
          <cell r="B52">
            <v>2530</v>
          </cell>
          <cell r="C52" t="str">
            <v>Active</v>
          </cell>
          <cell r="D52" t="str">
            <v>0001-RC2530</v>
          </cell>
          <cell r="E52" t="str">
            <v>Acquisition Serv</v>
          </cell>
          <cell r="F52" t="str">
            <v>Acquisition Serv (2530)</v>
          </cell>
          <cell r="G52" t="str">
            <v>TBD</v>
          </cell>
          <cell r="H52" t="str">
            <v>Maria Battaglia</v>
          </cell>
          <cell r="I52" t="str">
            <v>Maria Battaglia</v>
          </cell>
          <cell r="J52" t="str">
            <v>Asset Management</v>
          </cell>
          <cell r="K52" t="str">
            <v>AM</v>
          </cell>
          <cell r="L52" t="str">
            <v>AM (0001)</v>
          </cell>
          <cell r="M52" t="str">
            <v>Ivano Labricciosa</v>
          </cell>
          <cell r="N52" t="str">
            <v>Brandon So</v>
          </cell>
        </row>
        <row r="53">
          <cell r="B53">
            <v>5300</v>
          </cell>
          <cell r="C53" t="str">
            <v>Inactive</v>
          </cell>
          <cell r="D53" t="str">
            <v>0001-RC5300</v>
          </cell>
          <cell r="E53" t="str">
            <v>Acquisition Services</v>
          </cell>
          <cell r="F53" t="str">
            <v>Acquisition Services (5300)</v>
          </cell>
          <cell r="G53" t="str">
            <v>TBD</v>
          </cell>
          <cell r="H53" t="str">
            <v>Maria Battaglia</v>
          </cell>
          <cell r="I53" t="str">
            <v>Maria Battaglia</v>
          </cell>
          <cell r="J53" t="str">
            <v>Asset Management</v>
          </cell>
          <cell r="K53" t="str">
            <v>AM</v>
          </cell>
          <cell r="L53" t="str">
            <v>AM (0001)</v>
          </cell>
          <cell r="M53" t="str">
            <v>Ivano Labricciosa</v>
          </cell>
          <cell r="N53" t="str">
            <v>Brandon So</v>
          </cell>
        </row>
        <row r="54">
          <cell r="B54">
            <v>2700</v>
          </cell>
          <cell r="C54" t="str">
            <v>Active</v>
          </cell>
          <cell r="D54" t="str">
            <v>0001-RC2700</v>
          </cell>
          <cell r="E54" t="str">
            <v>Capacity Planning</v>
          </cell>
          <cell r="F54" t="str">
            <v>Capacity Planning (2700)</v>
          </cell>
          <cell r="G54" t="str">
            <v>TBD</v>
          </cell>
          <cell r="H54" t="str">
            <v>Dave Jutla</v>
          </cell>
          <cell r="I54" t="str">
            <v>Dave Jutla</v>
          </cell>
          <cell r="J54" t="str">
            <v>Asset Management</v>
          </cell>
          <cell r="K54" t="str">
            <v>AM</v>
          </cell>
          <cell r="L54" t="str">
            <v>AM (0001)</v>
          </cell>
          <cell r="M54" t="str">
            <v>Ivano Labricciosa</v>
          </cell>
          <cell r="N54" t="str">
            <v>Brandon So</v>
          </cell>
        </row>
        <row r="55">
          <cell r="B55">
            <v>3000</v>
          </cell>
          <cell r="C55" t="str">
            <v>Low Activity</v>
          </cell>
          <cell r="D55" t="str">
            <v>0001-RC3000</v>
          </cell>
          <cell r="E55" t="str">
            <v>Chief Operating Officer</v>
          </cell>
          <cell r="F55" t="str">
            <v>Chief Operating Officer (3000)</v>
          </cell>
          <cell r="G55" t="str">
            <v>TBD</v>
          </cell>
          <cell r="H55" t="str">
            <v>Bob King</v>
          </cell>
          <cell r="I55" t="str">
            <v>Bob King</v>
          </cell>
          <cell r="J55" t="str">
            <v>Chief Operating Officer</v>
          </cell>
          <cell r="K55" t="str">
            <v>COO</v>
          </cell>
          <cell r="L55" t="str">
            <v>COO (0001)</v>
          </cell>
          <cell r="M55" t="str">
            <v>Bob King</v>
          </cell>
          <cell r="N55" t="str">
            <v>Anthony Gaweco</v>
          </cell>
        </row>
        <row r="56">
          <cell r="B56">
            <v>3110</v>
          </cell>
          <cell r="C56" t="str">
            <v>Active</v>
          </cell>
          <cell r="D56" t="str">
            <v>0001-RC3110</v>
          </cell>
          <cell r="E56" t="str">
            <v>Distribution Projects East</v>
          </cell>
          <cell r="F56" t="str">
            <v>Distribution Projects East (3110)</v>
          </cell>
          <cell r="G56" t="str">
            <v>TBD</v>
          </cell>
          <cell r="H56" t="str">
            <v>Charlie Fletcher</v>
          </cell>
          <cell r="I56" t="str">
            <v>Charlie Fletcher</v>
          </cell>
          <cell r="J56" t="str">
            <v>Distribution Systems</v>
          </cell>
          <cell r="K56" t="str">
            <v>DS</v>
          </cell>
          <cell r="L56" t="str">
            <v>DS (0001)</v>
          </cell>
          <cell r="M56" t="str">
            <v>Dino Priore</v>
          </cell>
          <cell r="N56" t="str">
            <v>Anthony Gaweco</v>
          </cell>
        </row>
        <row r="57">
          <cell r="B57">
            <v>3160</v>
          </cell>
          <cell r="C57" t="str">
            <v>Active</v>
          </cell>
          <cell r="D57" t="str">
            <v>0001-RC3160</v>
          </cell>
          <cell r="E57" t="str">
            <v>Distribution Projects West</v>
          </cell>
          <cell r="F57" t="str">
            <v>Distribution Projects West (3160)</v>
          </cell>
          <cell r="G57" t="str">
            <v>TBD</v>
          </cell>
          <cell r="H57" t="str">
            <v>John Borowitz</v>
          </cell>
          <cell r="I57" t="str">
            <v>John Borowitz</v>
          </cell>
          <cell r="J57" t="str">
            <v>Distribution Systems</v>
          </cell>
          <cell r="K57" t="str">
            <v>DS</v>
          </cell>
          <cell r="L57" t="str">
            <v>DS (0001)</v>
          </cell>
          <cell r="M57" t="str">
            <v>Dino Priore</v>
          </cell>
          <cell r="N57" t="str">
            <v>Anthony Gaweco</v>
          </cell>
        </row>
        <row r="58">
          <cell r="B58">
            <v>3310</v>
          </cell>
          <cell r="C58" t="str">
            <v>Active</v>
          </cell>
          <cell r="D58" t="str">
            <v>0001-RC3310</v>
          </cell>
          <cell r="E58" t="str">
            <v>Stns &amp; Distribution Automation</v>
          </cell>
          <cell r="F58" t="str">
            <v>Stns &amp; Distribution Automation (3310)</v>
          </cell>
          <cell r="G58" t="str">
            <v>TBD</v>
          </cell>
          <cell r="H58" t="str">
            <v>Denise Flores</v>
          </cell>
          <cell r="I58" t="str">
            <v>Denise Flores</v>
          </cell>
          <cell r="J58" t="str">
            <v>Distribution Grid Management</v>
          </cell>
          <cell r="K58" t="str">
            <v>DGM</v>
          </cell>
          <cell r="L58" t="str">
            <v>DGM (0001)</v>
          </cell>
          <cell r="M58" t="str">
            <v>Ben LaPianta</v>
          </cell>
          <cell r="N58" t="str">
            <v>Victor Owusu</v>
          </cell>
        </row>
        <row r="59">
          <cell r="B59">
            <v>3600</v>
          </cell>
          <cell r="C59" t="str">
            <v>Low Activity</v>
          </cell>
          <cell r="D59" t="str">
            <v>0001-RC3600</v>
          </cell>
          <cell r="E59" t="str">
            <v>Distribution System - Admin</v>
          </cell>
          <cell r="F59" t="str">
            <v>Distribution System - Admin (3600)</v>
          </cell>
          <cell r="G59" t="str">
            <v>TBD</v>
          </cell>
          <cell r="H59" t="str">
            <v>Dino Priore</v>
          </cell>
          <cell r="I59" t="str">
            <v>Dino Priore</v>
          </cell>
          <cell r="J59" t="str">
            <v>Distribution Systems</v>
          </cell>
          <cell r="K59" t="str">
            <v>DS</v>
          </cell>
          <cell r="L59" t="str">
            <v>DS (0001)</v>
          </cell>
          <cell r="M59" t="str">
            <v>Dino Priore</v>
          </cell>
          <cell r="N59" t="str">
            <v>Anthony Gaweco</v>
          </cell>
        </row>
        <row r="60">
          <cell r="B60">
            <v>3601</v>
          </cell>
          <cell r="C60" t="str">
            <v>Active</v>
          </cell>
          <cell r="D60" t="str">
            <v>0001-RC3601</v>
          </cell>
          <cell r="E60" t="str">
            <v>GEAR</v>
          </cell>
          <cell r="F60" t="str">
            <v>GEAR (3601)</v>
          </cell>
          <cell r="G60" t="str">
            <v>TBD</v>
          </cell>
          <cell r="H60" t="str">
            <v>Mike Walker</v>
          </cell>
          <cell r="I60" t="str">
            <v>Mike Walker</v>
          </cell>
          <cell r="J60" t="str">
            <v>Distribution Systems</v>
          </cell>
          <cell r="K60" t="str">
            <v>DS</v>
          </cell>
          <cell r="L60" t="str">
            <v>DS (0001)</v>
          </cell>
          <cell r="M60" t="str">
            <v>Dino Priore</v>
          </cell>
          <cell r="N60" t="str">
            <v>Anthony Gaweco</v>
          </cell>
        </row>
        <row r="61">
          <cell r="B61">
            <v>3700</v>
          </cell>
          <cell r="C61" t="str">
            <v>Active</v>
          </cell>
          <cell r="D61" t="str">
            <v>0001-RC3700</v>
          </cell>
          <cell r="E61" t="str">
            <v>Distribution Grid Management</v>
          </cell>
          <cell r="F61" t="str">
            <v>Distribution Grid Management (3700)</v>
          </cell>
          <cell r="G61" t="str">
            <v>TBD</v>
          </cell>
          <cell r="H61" t="str">
            <v>Ben LaPianta</v>
          </cell>
          <cell r="I61" t="str">
            <v>Ben LaPianta</v>
          </cell>
          <cell r="J61" t="str">
            <v>Distribution Grid Management</v>
          </cell>
          <cell r="K61" t="str">
            <v>DGM</v>
          </cell>
          <cell r="L61" t="str">
            <v>DGM (0001)</v>
          </cell>
          <cell r="M61" t="str">
            <v>Ben LaPianta</v>
          </cell>
          <cell r="N61" t="str">
            <v>Victor Owusu</v>
          </cell>
        </row>
        <row r="62">
          <cell r="B62">
            <v>3710</v>
          </cell>
          <cell r="C62" t="str">
            <v>Low Activity</v>
          </cell>
          <cell r="D62" t="str">
            <v>0001-RC3710</v>
          </cell>
          <cell r="E62" t="str">
            <v>Distribution Grid Operations - Admin</v>
          </cell>
          <cell r="F62" t="str">
            <v>Distribution Grid Operations - Admin (3710)</v>
          </cell>
          <cell r="G62" t="str">
            <v>TBD</v>
          </cell>
          <cell r="H62" t="str">
            <v>Brad MacDonald</v>
          </cell>
          <cell r="I62" t="str">
            <v>Brad MacDonald</v>
          </cell>
          <cell r="J62" t="str">
            <v>Distribution Grid Management</v>
          </cell>
          <cell r="K62" t="str">
            <v>DGM</v>
          </cell>
          <cell r="L62" t="str">
            <v>DGM (0001)</v>
          </cell>
          <cell r="M62" t="str">
            <v>Ben LaPianta</v>
          </cell>
          <cell r="N62" t="str">
            <v>Victor Owusu</v>
          </cell>
        </row>
        <row r="63">
          <cell r="B63">
            <v>3720</v>
          </cell>
          <cell r="C63" t="str">
            <v>Low Activity</v>
          </cell>
          <cell r="D63" t="str">
            <v>0001-RC3720</v>
          </cell>
          <cell r="E63" t="str">
            <v>Distribution Grid Health - Admin</v>
          </cell>
          <cell r="F63" t="str">
            <v>Distribution Grid Health - Admin (3720)</v>
          </cell>
          <cell r="G63" t="str">
            <v>TBD</v>
          </cell>
          <cell r="H63" t="str">
            <v>John Petras</v>
          </cell>
          <cell r="I63" t="str">
            <v>John Petras</v>
          </cell>
          <cell r="J63" t="str">
            <v>Distribution Grid Management</v>
          </cell>
          <cell r="K63" t="str">
            <v>DGM</v>
          </cell>
          <cell r="L63" t="str">
            <v>DGM (0001)</v>
          </cell>
          <cell r="M63" t="str">
            <v>Ben LaPianta</v>
          </cell>
          <cell r="N63" t="str">
            <v>Victor Owusu</v>
          </cell>
        </row>
        <row r="64">
          <cell r="B64">
            <v>3800</v>
          </cell>
          <cell r="C64" t="str">
            <v>Active</v>
          </cell>
          <cell r="D64" t="str">
            <v>0001-RC3800</v>
          </cell>
          <cell r="E64" t="str">
            <v>Business Transformation</v>
          </cell>
          <cell r="F64" t="str">
            <v>Business Transformation (3800)</v>
          </cell>
          <cell r="G64" t="str">
            <v>TBD</v>
          </cell>
          <cell r="H64" t="str">
            <v>Robert Wong</v>
          </cell>
          <cell r="I64" t="str">
            <v>Robert Wong</v>
          </cell>
          <cell r="J64" t="str">
            <v>Business Transformation</v>
          </cell>
          <cell r="K64" t="str">
            <v>BT</v>
          </cell>
          <cell r="L64" t="str">
            <v>BT (0001)</v>
          </cell>
          <cell r="M64" t="str">
            <v>Robert Wong</v>
          </cell>
          <cell r="N64" t="str">
            <v>Anthony Gaweco</v>
          </cell>
        </row>
        <row r="65">
          <cell r="B65">
            <v>3810</v>
          </cell>
          <cell r="C65" t="str">
            <v>Low Activity</v>
          </cell>
          <cell r="D65" t="str">
            <v>0001-RC3810</v>
          </cell>
          <cell r="E65" t="str">
            <v>Automation Project Alignment - Admin</v>
          </cell>
          <cell r="F65" t="str">
            <v>Automation Project Alignment - Admin (3810)</v>
          </cell>
          <cell r="G65" t="str">
            <v>TBD</v>
          </cell>
          <cell r="H65" t="str">
            <v>TBD-Robert Wong</v>
          </cell>
          <cell r="I65" t="str">
            <v>TBD-Robert Wong</v>
          </cell>
          <cell r="J65" t="str">
            <v>Business Transformation</v>
          </cell>
          <cell r="K65" t="str">
            <v>BT</v>
          </cell>
          <cell r="L65" t="str">
            <v>BT (0001)</v>
          </cell>
          <cell r="M65" t="str">
            <v>Robert Wong</v>
          </cell>
          <cell r="N65" t="str">
            <v>Anthony Gaweco</v>
          </cell>
        </row>
        <row r="66">
          <cell r="B66">
            <v>3820</v>
          </cell>
          <cell r="C66" t="str">
            <v>Low Activity</v>
          </cell>
          <cell r="D66" t="str">
            <v>0001-RC3820</v>
          </cell>
          <cell r="E66" t="str">
            <v>Operational Performance Measurement - Admin</v>
          </cell>
          <cell r="F66" t="str">
            <v>Operational Performance Measurement - Admin (3820)</v>
          </cell>
          <cell r="G66" t="str">
            <v>TBD</v>
          </cell>
          <cell r="H66" t="str">
            <v>Kevin Searle</v>
          </cell>
          <cell r="I66" t="str">
            <v>Kevin Searle</v>
          </cell>
          <cell r="J66" t="str">
            <v>Business Transformation</v>
          </cell>
          <cell r="K66" t="str">
            <v>BT</v>
          </cell>
          <cell r="L66" t="str">
            <v>BT (0001)</v>
          </cell>
          <cell r="M66" t="str">
            <v>Robert Wong</v>
          </cell>
          <cell r="N66" t="str">
            <v>Anthony Gaweco</v>
          </cell>
        </row>
        <row r="67">
          <cell r="B67">
            <v>3821</v>
          </cell>
          <cell r="C67" t="str">
            <v>Active</v>
          </cell>
          <cell r="D67" t="str">
            <v>0001-RC3821</v>
          </cell>
          <cell r="E67" t="str">
            <v>Apprentices</v>
          </cell>
          <cell r="F67" t="str">
            <v>Apprentices (3821)</v>
          </cell>
          <cell r="G67" t="str">
            <v>TBD</v>
          </cell>
          <cell r="H67" t="str">
            <v>TBD-Robert Wong</v>
          </cell>
          <cell r="I67" t="str">
            <v>TBD-Robert Wong</v>
          </cell>
          <cell r="J67" t="str">
            <v>Business Transformation</v>
          </cell>
          <cell r="K67" t="str">
            <v>BT</v>
          </cell>
          <cell r="L67" t="str">
            <v>BT (0001)</v>
          </cell>
          <cell r="M67" t="str">
            <v>Robert Wong</v>
          </cell>
          <cell r="N67" t="str">
            <v>Anthony Gaweco</v>
          </cell>
        </row>
        <row r="68">
          <cell r="B68">
            <v>3830</v>
          </cell>
          <cell r="C68" t="str">
            <v>Low Activity</v>
          </cell>
          <cell r="D68" t="str">
            <v>0001-RC3830</v>
          </cell>
          <cell r="E68" t="str">
            <v>Operational Performance Improvement - Admin</v>
          </cell>
          <cell r="F68" t="str">
            <v>Operational Performance Improvement - Admin (3830)</v>
          </cell>
          <cell r="G68" t="str">
            <v>TBD</v>
          </cell>
          <cell r="H68" t="str">
            <v>TBD-Robert Wong</v>
          </cell>
          <cell r="I68" t="str">
            <v>TBD-Robert Wong</v>
          </cell>
          <cell r="J68" t="str">
            <v>Business Transformation</v>
          </cell>
          <cell r="K68" t="str">
            <v>BT</v>
          </cell>
          <cell r="L68" t="str">
            <v>BT (0001)</v>
          </cell>
          <cell r="M68" t="str">
            <v>Robert Wong</v>
          </cell>
          <cell r="N68" t="str">
            <v>Anthony Gaweco</v>
          </cell>
        </row>
        <row r="69">
          <cell r="B69">
            <v>4210</v>
          </cell>
          <cell r="C69" t="str">
            <v>Active</v>
          </cell>
          <cell r="D69" t="str">
            <v>0001-RC4210</v>
          </cell>
          <cell r="E69" t="str">
            <v>Grid Response</v>
          </cell>
          <cell r="F69" t="str">
            <v>Grid Response (4210)</v>
          </cell>
          <cell r="G69" t="str">
            <v>TBD</v>
          </cell>
          <cell r="H69" t="str">
            <v>Brad MacDonald</v>
          </cell>
          <cell r="I69" t="str">
            <v>Brad MacDonald</v>
          </cell>
          <cell r="J69" t="str">
            <v>Distribution Grid Management</v>
          </cell>
          <cell r="K69" t="str">
            <v>DGM</v>
          </cell>
          <cell r="L69" t="str">
            <v>DGM (0001)</v>
          </cell>
          <cell r="M69" t="str">
            <v>Ben LaPianta</v>
          </cell>
          <cell r="N69" t="str">
            <v>Victor Owusu</v>
          </cell>
        </row>
        <row r="70">
          <cell r="B70">
            <v>4310</v>
          </cell>
          <cell r="C70" t="str">
            <v>Active</v>
          </cell>
          <cell r="D70" t="str">
            <v>0001-RC4310</v>
          </cell>
          <cell r="E70" t="str">
            <v>CCM - East</v>
          </cell>
          <cell r="F70" t="str">
            <v>CCM - East (4310)</v>
          </cell>
          <cell r="G70" t="str">
            <v>TBD</v>
          </cell>
          <cell r="H70" t="str">
            <v>Jeff Mills</v>
          </cell>
          <cell r="I70" t="str">
            <v>Jeff Mills</v>
          </cell>
          <cell r="J70" t="str">
            <v>Distribution Systems</v>
          </cell>
          <cell r="K70" t="str">
            <v>DS</v>
          </cell>
          <cell r="L70" t="str">
            <v>DS (0001)</v>
          </cell>
          <cell r="M70" t="str">
            <v>Dino Priore</v>
          </cell>
          <cell r="N70" t="str">
            <v>Anthony Gaweco</v>
          </cell>
        </row>
        <row r="71">
          <cell r="B71">
            <v>4360</v>
          </cell>
          <cell r="C71" t="str">
            <v>Active</v>
          </cell>
          <cell r="D71" t="str">
            <v>0001-RC4360</v>
          </cell>
          <cell r="E71" t="str">
            <v>CCM - West</v>
          </cell>
          <cell r="F71" t="str">
            <v>CCM - West (4360)</v>
          </cell>
          <cell r="G71" t="str">
            <v>TBD</v>
          </cell>
          <cell r="H71" t="str">
            <v>TBD-Dino Priore</v>
          </cell>
          <cell r="I71" t="str">
            <v>TBD-Dino Priore</v>
          </cell>
          <cell r="J71" t="str">
            <v>Distribution Systems</v>
          </cell>
          <cell r="K71" t="str">
            <v>DS</v>
          </cell>
          <cell r="L71" t="str">
            <v>DS (0001)</v>
          </cell>
          <cell r="M71" t="str">
            <v>Dino Priore</v>
          </cell>
          <cell r="N71" t="str">
            <v>Anthony Gaweco</v>
          </cell>
        </row>
        <row r="72">
          <cell r="B72">
            <v>4400</v>
          </cell>
          <cell r="K72" t="str">
            <v>Rates</v>
          </cell>
          <cell r="L72" t="str">
            <v>Rates (0001)</v>
          </cell>
        </row>
        <row r="73">
          <cell r="B73">
            <v>4460</v>
          </cell>
          <cell r="C73" t="str">
            <v>Active</v>
          </cell>
          <cell r="D73" t="str">
            <v>0001-RC4460</v>
          </cell>
          <cell r="E73" t="str">
            <v>CC-Collection &amp; Ellipse A/R</v>
          </cell>
          <cell r="F73" t="str">
            <v>CC-Collection &amp; Ellipse A/R (4460)</v>
          </cell>
          <cell r="G73" t="str">
            <v>TBD</v>
          </cell>
          <cell r="H73" t="str">
            <v>Franco Del Medico</v>
          </cell>
          <cell r="I73" t="str">
            <v>David Grant</v>
          </cell>
          <cell r="J73" t="str">
            <v>Customer Services</v>
          </cell>
          <cell r="K73" t="str">
            <v>CS</v>
          </cell>
          <cell r="L73" t="str">
            <v>CS (0001)</v>
          </cell>
          <cell r="M73" t="str">
            <v>Susan Davidson</v>
          </cell>
          <cell r="N73" t="str">
            <v>Gulshan Malhotra</v>
          </cell>
        </row>
        <row r="74">
          <cell r="B74">
            <v>4470</v>
          </cell>
          <cell r="C74" t="str">
            <v>Active</v>
          </cell>
          <cell r="D74" t="str">
            <v>0001-RC4470</v>
          </cell>
          <cell r="E74" t="str">
            <v>CC-Outage  Mgmt Project</v>
          </cell>
          <cell r="F74" t="str">
            <v>CC-Outage  Mgmt Project (4470)</v>
          </cell>
          <cell r="G74" t="str">
            <v>TBD</v>
          </cell>
          <cell r="H74" t="str">
            <v>David Grant</v>
          </cell>
          <cell r="I74" t="str">
            <v>David Grant</v>
          </cell>
          <cell r="J74" t="str">
            <v>Customer Services</v>
          </cell>
          <cell r="K74" t="str">
            <v>CS</v>
          </cell>
          <cell r="L74" t="str">
            <v>CS (0001)</v>
          </cell>
          <cell r="M74" t="str">
            <v>Susan Davidson</v>
          </cell>
          <cell r="N74" t="str">
            <v>Gulshan Malhotra</v>
          </cell>
        </row>
        <row r="75">
          <cell r="B75">
            <v>4480</v>
          </cell>
          <cell r="C75" t="str">
            <v>Active</v>
          </cell>
          <cell r="D75" t="str">
            <v>0001-RC4480</v>
          </cell>
          <cell r="E75" t="str">
            <v>System Operations - Planning</v>
          </cell>
          <cell r="F75" t="str">
            <v>System Operations - Planning (4480)</v>
          </cell>
          <cell r="G75" t="str">
            <v>TBD</v>
          </cell>
          <cell r="H75" t="str">
            <v>Brad McDonald</v>
          </cell>
          <cell r="I75" t="str">
            <v>Brad McDonald</v>
          </cell>
          <cell r="J75" t="str">
            <v>Distribution Grid Management</v>
          </cell>
          <cell r="K75" t="str">
            <v>DGM</v>
          </cell>
          <cell r="L75" t="str">
            <v>DGM (0001)</v>
          </cell>
          <cell r="M75" t="str">
            <v>Ben LaPianta</v>
          </cell>
          <cell r="N75" t="str">
            <v>Victor Owusu</v>
          </cell>
        </row>
        <row r="76">
          <cell r="B76">
            <v>4481</v>
          </cell>
          <cell r="C76" t="str">
            <v>Active</v>
          </cell>
          <cell r="D76" t="str">
            <v>0001-RC4481</v>
          </cell>
          <cell r="E76" t="str">
            <v>System Operations - Control Room</v>
          </cell>
          <cell r="F76" t="str">
            <v>System Operations - Control Room (4481)</v>
          </cell>
          <cell r="G76" t="str">
            <v>TBD</v>
          </cell>
          <cell r="H76" t="str">
            <v>Brad McDonald</v>
          </cell>
          <cell r="I76" t="str">
            <v>Brad McDonald</v>
          </cell>
          <cell r="J76" t="str">
            <v>Distribution Grid Management</v>
          </cell>
          <cell r="K76" t="str">
            <v>DGM</v>
          </cell>
          <cell r="L76" t="str">
            <v>DGM (0001)</v>
          </cell>
          <cell r="M76" t="str">
            <v>Ben LaPianta</v>
          </cell>
          <cell r="N76" t="str">
            <v>Victor Owusu</v>
          </cell>
        </row>
        <row r="77">
          <cell r="B77">
            <v>5100</v>
          </cell>
          <cell r="C77" t="str">
            <v>Active</v>
          </cell>
          <cell r="D77" t="str">
            <v>0001-RC5100</v>
          </cell>
          <cell r="E77" t="str">
            <v>Equipment Services</v>
          </cell>
          <cell r="F77" t="str">
            <v>Equipment Services (5100)</v>
          </cell>
          <cell r="G77" t="str">
            <v>TBD</v>
          </cell>
          <cell r="H77" t="str">
            <v>Kyle Rees</v>
          </cell>
          <cell r="I77" t="str">
            <v>Kyle Rees</v>
          </cell>
          <cell r="J77" t="str">
            <v>Asset Management</v>
          </cell>
          <cell r="K77" t="str">
            <v>AM</v>
          </cell>
          <cell r="L77" t="str">
            <v>AM (0001)</v>
          </cell>
          <cell r="M77" t="str">
            <v>Ivano Labricciosa</v>
          </cell>
          <cell r="N77" t="str">
            <v>Brandon So</v>
          </cell>
        </row>
        <row r="78">
          <cell r="B78">
            <v>5110</v>
          </cell>
          <cell r="C78" t="str">
            <v>Active</v>
          </cell>
          <cell r="D78" t="str">
            <v>0001-RC5110</v>
          </cell>
          <cell r="E78" t="str">
            <v>Tool Crib</v>
          </cell>
          <cell r="F78" t="str">
            <v>Tool Crib (5110)</v>
          </cell>
          <cell r="G78" t="str">
            <v>TBD</v>
          </cell>
          <cell r="H78" t="str">
            <v>Kyle Rees</v>
          </cell>
          <cell r="I78" t="str">
            <v>Kyle Rees</v>
          </cell>
          <cell r="J78" t="str">
            <v>Asset Management</v>
          </cell>
          <cell r="K78" t="str">
            <v>AM</v>
          </cell>
          <cell r="L78" t="str">
            <v>AM (0001)</v>
          </cell>
          <cell r="M78" t="str">
            <v>Ivano Labricciosa</v>
          </cell>
          <cell r="N78" t="str">
            <v>Brandon So</v>
          </cell>
        </row>
        <row r="79">
          <cell r="B79">
            <v>5120</v>
          </cell>
          <cell r="C79" t="str">
            <v>Active</v>
          </cell>
          <cell r="D79" t="str">
            <v>0001-RC5120</v>
          </cell>
          <cell r="E79" t="str">
            <v>Lab Services</v>
          </cell>
          <cell r="F79" t="str">
            <v>Lab Services (5120)</v>
          </cell>
          <cell r="G79" t="str">
            <v>TBD</v>
          </cell>
          <cell r="H79" t="str">
            <v>Kyle Rees</v>
          </cell>
          <cell r="I79" t="str">
            <v>Kyle Rees</v>
          </cell>
          <cell r="J79" t="str">
            <v>Asset Management</v>
          </cell>
          <cell r="K79" t="str">
            <v>AM</v>
          </cell>
          <cell r="L79" t="str">
            <v>AM (0001)</v>
          </cell>
          <cell r="M79" t="str">
            <v>Ivano Labricciosa</v>
          </cell>
          <cell r="N79" t="str">
            <v>Brandon So</v>
          </cell>
        </row>
        <row r="80">
          <cell r="B80">
            <v>5200</v>
          </cell>
          <cell r="C80" t="str">
            <v>Active</v>
          </cell>
          <cell r="D80" t="str">
            <v>0001-RC5200</v>
          </cell>
          <cell r="E80" t="str">
            <v>Facilities</v>
          </cell>
          <cell r="F80" t="str">
            <v>Facilities (5200)</v>
          </cell>
          <cell r="G80" t="str">
            <v>TBD</v>
          </cell>
          <cell r="H80" t="str">
            <v>Kevin Lewis</v>
          </cell>
          <cell r="I80" t="str">
            <v>Kevin Lewis</v>
          </cell>
          <cell r="J80" t="str">
            <v>Asset Management</v>
          </cell>
          <cell r="K80" t="str">
            <v>AM</v>
          </cell>
          <cell r="L80" t="str">
            <v>AM (0001)</v>
          </cell>
          <cell r="M80" t="str">
            <v>Ivano Labricciosa</v>
          </cell>
          <cell r="N80" t="str">
            <v>Brandon So</v>
          </cell>
        </row>
        <row r="81">
          <cell r="B81">
            <v>5205</v>
          </cell>
          <cell r="C81" t="str">
            <v>Active</v>
          </cell>
          <cell r="D81" t="str">
            <v>0001-RC5205</v>
          </cell>
          <cell r="E81" t="str">
            <v>Investment Recovery</v>
          </cell>
          <cell r="F81" t="str">
            <v>Investment Recovery (5205)</v>
          </cell>
          <cell r="G81" t="str">
            <v>TBD</v>
          </cell>
          <cell r="H81" t="str">
            <v>Kevin Lewis</v>
          </cell>
          <cell r="I81" t="str">
            <v>Kevin Lewis</v>
          </cell>
          <cell r="J81" t="str">
            <v>Asset Management</v>
          </cell>
          <cell r="K81" t="str">
            <v>AM</v>
          </cell>
          <cell r="L81" t="str">
            <v>AM (0001)</v>
          </cell>
          <cell r="M81" t="str">
            <v>Ivano Labricciosa</v>
          </cell>
          <cell r="N81" t="str">
            <v>Brandon So</v>
          </cell>
        </row>
        <row r="82">
          <cell r="B82">
            <v>6110</v>
          </cell>
          <cell r="C82" t="str">
            <v>Active</v>
          </cell>
          <cell r="D82" t="str">
            <v>0001-RC6110</v>
          </cell>
          <cell r="E82" t="str">
            <v>CDM - Conservation</v>
          </cell>
          <cell r="F82" t="str">
            <v>CDM - Conservation (6110)</v>
          </cell>
          <cell r="G82" t="str">
            <v>TBD</v>
          </cell>
          <cell r="H82" t="str">
            <v>Catherine Parry</v>
          </cell>
          <cell r="I82" t="str">
            <v>Catherine Parry</v>
          </cell>
          <cell r="J82" t="str">
            <v>Conservation Demand Management</v>
          </cell>
          <cell r="K82" t="str">
            <v>CDM</v>
          </cell>
          <cell r="L82" t="str">
            <v>CDM (0001)</v>
          </cell>
          <cell r="M82" t="str">
            <v>Richard Lu</v>
          </cell>
          <cell r="N82" t="str">
            <v>Isabella Chung</v>
          </cell>
        </row>
        <row r="83">
          <cell r="B83">
            <v>6111</v>
          </cell>
          <cell r="C83" t="str">
            <v>Active</v>
          </cell>
          <cell r="D83" t="str">
            <v>0001-RC6111</v>
          </cell>
          <cell r="E83" t="str">
            <v>CDM - Conservation GS</v>
          </cell>
          <cell r="F83" t="str">
            <v>CDM - Conservation GS (6111)</v>
          </cell>
          <cell r="G83" t="str">
            <v>TBD</v>
          </cell>
          <cell r="H83" t="str">
            <v>Richard Lu</v>
          </cell>
          <cell r="I83" t="str">
            <v>Richard Lu</v>
          </cell>
          <cell r="J83" t="str">
            <v>Conservation Demand Management</v>
          </cell>
          <cell r="K83" t="str">
            <v>CDM</v>
          </cell>
          <cell r="L83" t="str">
            <v>CDM (0001)</v>
          </cell>
          <cell r="M83" t="str">
            <v>Richard Lu</v>
          </cell>
          <cell r="N83" t="str">
            <v>Isabella Chung</v>
          </cell>
        </row>
        <row r="84">
          <cell r="B84">
            <v>6120</v>
          </cell>
          <cell r="C84" t="str">
            <v>Active</v>
          </cell>
          <cell r="D84" t="str">
            <v>0001-RC6120</v>
          </cell>
          <cell r="E84" t="str">
            <v>CDM - Demand Response</v>
          </cell>
          <cell r="F84" t="str">
            <v>CDM - Demand Response (6120)</v>
          </cell>
          <cell r="G84" t="str">
            <v>TBD</v>
          </cell>
          <cell r="H84" t="str">
            <v>Kah Fae Chan</v>
          </cell>
          <cell r="I84" t="str">
            <v>Kah Fae Chan</v>
          </cell>
          <cell r="J84" t="str">
            <v>Conservation Demand Management</v>
          </cell>
          <cell r="K84" t="str">
            <v>CDM</v>
          </cell>
          <cell r="L84" t="str">
            <v>CDM (0001)</v>
          </cell>
          <cell r="M84" t="str">
            <v>Richard Lu</v>
          </cell>
          <cell r="N84" t="str">
            <v>Isabella Chung</v>
          </cell>
        </row>
        <row r="85">
          <cell r="B85">
            <v>6130</v>
          </cell>
          <cell r="C85" t="str">
            <v>Active</v>
          </cell>
          <cell r="D85" t="str">
            <v>0001-RC6130</v>
          </cell>
          <cell r="E85" t="str">
            <v>CDM - Distribution Energy</v>
          </cell>
          <cell r="F85" t="str">
            <v>CDM - Distribution Energy (6130)</v>
          </cell>
          <cell r="G85" t="str">
            <v>TBD</v>
          </cell>
          <cell r="H85" t="str">
            <v>Kyle Rees</v>
          </cell>
          <cell r="I85" t="str">
            <v>Kyle Rees</v>
          </cell>
          <cell r="J85" t="str">
            <v>Conservation Demand Management</v>
          </cell>
          <cell r="K85" t="str">
            <v>CDM</v>
          </cell>
          <cell r="L85" t="str">
            <v>CDM (0001)</v>
          </cell>
          <cell r="M85" t="str">
            <v>Richard Lu</v>
          </cell>
          <cell r="N85" t="str">
            <v>Isabella Chung</v>
          </cell>
        </row>
        <row r="86">
          <cell r="B86">
            <v>6140</v>
          </cell>
          <cell r="C86" t="str">
            <v>Active</v>
          </cell>
          <cell r="D86" t="str">
            <v>0001-RC6140</v>
          </cell>
          <cell r="E86" t="str">
            <v>CDM - Development &amp; Administration</v>
          </cell>
          <cell r="F86" t="str">
            <v>CDM - Development &amp; Administration (6140)</v>
          </cell>
          <cell r="G86" t="str">
            <v>TBD</v>
          </cell>
          <cell r="H86" t="str">
            <v>Tony Pardal</v>
          </cell>
          <cell r="I86" t="str">
            <v>Tony Pardal</v>
          </cell>
          <cell r="J86" t="str">
            <v>Conservation Demand Management</v>
          </cell>
          <cell r="K86" t="str">
            <v>CDM</v>
          </cell>
          <cell r="L86" t="str">
            <v>CDM (0001)</v>
          </cell>
          <cell r="M86" t="str">
            <v>Richard Lu</v>
          </cell>
          <cell r="N86" t="str">
            <v>Isabella Chung</v>
          </cell>
        </row>
        <row r="87">
          <cell r="B87" t="str">
            <v>4000</v>
          </cell>
          <cell r="C87" t="str">
            <v>Inactive</v>
          </cell>
          <cell r="D87" t="str">
            <v>0001-RC4000</v>
          </cell>
          <cell r="E87" t="str">
            <v>Meters &amp; Strategies</v>
          </cell>
          <cell r="F87" t="str">
            <v>Meters &amp; Strategies (4000)</v>
          </cell>
          <cell r="G87" t="str">
            <v>TBD</v>
          </cell>
          <cell r="H87" t="str">
            <v>TBD-Susan Davidson</v>
          </cell>
          <cell r="I87" t="str">
            <v>David Grant</v>
          </cell>
          <cell r="J87" t="str">
            <v>Customer Services</v>
          </cell>
          <cell r="K87" t="str">
            <v>CS</v>
          </cell>
          <cell r="L87" t="str">
            <v>CS (0001)</v>
          </cell>
          <cell r="M87" t="str">
            <v>Susan Davidson</v>
          </cell>
          <cell r="N87" t="str">
            <v>Gulshan Malhotra</v>
          </cell>
        </row>
        <row r="88">
          <cell r="B88">
            <v>4100</v>
          </cell>
          <cell r="C88" t="str">
            <v>Active</v>
          </cell>
          <cell r="D88" t="str">
            <v>0001-RC4100</v>
          </cell>
          <cell r="E88" t="str">
            <v>Meter Services</v>
          </cell>
          <cell r="F88" t="str">
            <v>Meter Services (4100)</v>
          </cell>
          <cell r="G88" t="str">
            <v>TBD</v>
          </cell>
          <cell r="H88" t="str">
            <v>Rocco Logiudice</v>
          </cell>
          <cell r="I88" t="str">
            <v>David Grant</v>
          </cell>
          <cell r="J88" t="str">
            <v>Customer Services</v>
          </cell>
          <cell r="K88" t="str">
            <v>CS</v>
          </cell>
          <cell r="L88" t="str">
            <v>CS (0001)</v>
          </cell>
          <cell r="M88" t="str">
            <v>Susan Davidson</v>
          </cell>
          <cell r="N88" t="str">
            <v>Gulshan Malhotra</v>
          </cell>
        </row>
        <row r="89">
          <cell r="B89">
            <v>4260</v>
          </cell>
          <cell r="C89" t="str">
            <v>Active</v>
          </cell>
          <cell r="D89" t="str">
            <v>0001-RC4260</v>
          </cell>
          <cell r="E89" t="str">
            <v>Fiield Services</v>
          </cell>
          <cell r="F89" t="str">
            <v>Fiield Services (4260)</v>
          </cell>
          <cell r="G89" t="str">
            <v>TBD</v>
          </cell>
          <cell r="H89" t="str">
            <v>Lauren Kirk</v>
          </cell>
          <cell r="I89" t="str">
            <v>David Grant</v>
          </cell>
          <cell r="J89" t="str">
            <v>Customer Services</v>
          </cell>
          <cell r="K89" t="str">
            <v>CS</v>
          </cell>
          <cell r="L89" t="str">
            <v>CS (0001)</v>
          </cell>
          <cell r="M89" t="str">
            <v>Susan Davidson</v>
          </cell>
          <cell r="N89" t="str">
            <v>Gulshan Malhotra</v>
          </cell>
        </row>
        <row r="90">
          <cell r="B90" t="str">
            <v>4400</v>
          </cell>
          <cell r="C90" t="str">
            <v>Low Activity</v>
          </cell>
          <cell r="D90" t="str">
            <v>0001-RC4400</v>
          </cell>
          <cell r="E90" t="str">
            <v>Cust Care - Admin</v>
          </cell>
          <cell r="F90" t="str">
            <v>Cust Care - Admin (4400)</v>
          </cell>
          <cell r="G90" t="str">
            <v>TBD</v>
          </cell>
          <cell r="H90" t="str">
            <v>Susan Davidson</v>
          </cell>
          <cell r="I90" t="str">
            <v>David Grant</v>
          </cell>
          <cell r="J90" t="str">
            <v>Customer Services</v>
          </cell>
          <cell r="K90" t="str">
            <v>CS</v>
          </cell>
          <cell r="L90" t="str">
            <v>CS (0001)</v>
          </cell>
          <cell r="M90" t="str">
            <v>Susan Davidson</v>
          </cell>
          <cell r="N90" t="str">
            <v>Gulshan Malhotra</v>
          </cell>
        </row>
        <row r="91">
          <cell r="B91" t="str">
            <v>4410</v>
          </cell>
          <cell r="C91" t="str">
            <v>Active</v>
          </cell>
          <cell r="D91" t="str">
            <v>0001-RC4410</v>
          </cell>
          <cell r="E91" t="str">
            <v>Call Centre</v>
          </cell>
          <cell r="F91" t="str">
            <v>Call Centre (4410)</v>
          </cell>
          <cell r="G91" t="str">
            <v>TBD</v>
          </cell>
          <cell r="H91" t="str">
            <v>Pam Tweedy</v>
          </cell>
          <cell r="I91" t="str">
            <v>David Grant</v>
          </cell>
          <cell r="J91" t="str">
            <v>Customer Services</v>
          </cell>
          <cell r="K91" t="str">
            <v>CS</v>
          </cell>
          <cell r="L91" t="str">
            <v>CS (0001)</v>
          </cell>
          <cell r="M91" t="str">
            <v>Susan Davidson</v>
          </cell>
          <cell r="N91" t="str">
            <v>Gulshan Malhotra</v>
          </cell>
        </row>
        <row r="92">
          <cell r="B92">
            <v>4420</v>
          </cell>
          <cell r="C92" t="str">
            <v>Active</v>
          </cell>
          <cell r="D92" t="str">
            <v>0001-RC4420</v>
          </cell>
          <cell r="E92" t="str">
            <v>CC-Accounts Receivable</v>
          </cell>
          <cell r="F92" t="str">
            <v>CC-Accounts Receivable (4420)</v>
          </cell>
          <cell r="G92" t="str">
            <v>TBD</v>
          </cell>
          <cell r="H92" t="str">
            <v>Mary Ellen Viger</v>
          </cell>
          <cell r="I92" t="str">
            <v>David Grant</v>
          </cell>
          <cell r="J92" t="str">
            <v>Customer Services</v>
          </cell>
          <cell r="K92" t="str">
            <v>CS</v>
          </cell>
          <cell r="L92" t="str">
            <v>CS (0001)</v>
          </cell>
          <cell r="M92" t="str">
            <v>Susan Davidson</v>
          </cell>
          <cell r="N92" t="str">
            <v>Gulshan Malhotra</v>
          </cell>
        </row>
        <row r="93">
          <cell r="B93">
            <v>4430</v>
          </cell>
          <cell r="C93" t="str">
            <v>Active</v>
          </cell>
          <cell r="D93" t="str">
            <v>0001-RC4430</v>
          </cell>
          <cell r="E93" t="str">
            <v>LDC Settlement</v>
          </cell>
          <cell r="F93" t="str">
            <v>LDC Settlement (4430)</v>
          </cell>
          <cell r="G93" t="str">
            <v>TBD</v>
          </cell>
          <cell r="H93" t="str">
            <v>Ed Morvay</v>
          </cell>
          <cell r="I93" t="str">
            <v>David Grant</v>
          </cell>
          <cell r="J93" t="str">
            <v>Customer Services</v>
          </cell>
          <cell r="K93" t="str">
            <v>CS</v>
          </cell>
          <cell r="L93" t="str">
            <v>CS (0001)</v>
          </cell>
          <cell r="M93" t="str">
            <v>Susan Davidson</v>
          </cell>
          <cell r="N93" t="str">
            <v>Gulshan Malhotra</v>
          </cell>
        </row>
        <row r="94">
          <cell r="B94" t="str">
            <v>4450</v>
          </cell>
          <cell r="C94" t="str">
            <v>Active</v>
          </cell>
          <cell r="D94" t="str">
            <v>0001-RC4450</v>
          </cell>
          <cell r="E94" t="str">
            <v>CC-Customer Mgt Serv</v>
          </cell>
          <cell r="F94" t="str">
            <v>CC-Customer Mgt Serv (4450)</v>
          </cell>
          <cell r="G94" t="str">
            <v>TBD</v>
          </cell>
          <cell r="H94" t="str">
            <v>John Rouse</v>
          </cell>
          <cell r="I94" t="str">
            <v>David Grant</v>
          </cell>
          <cell r="J94" t="str">
            <v>Customer Services</v>
          </cell>
          <cell r="K94" t="str">
            <v>CS</v>
          </cell>
          <cell r="L94" t="str">
            <v>CS (0001)</v>
          </cell>
          <cell r="M94" t="str">
            <v>Susan Davidson</v>
          </cell>
          <cell r="N94" t="str">
            <v>Gulshan Malhotra</v>
          </cell>
        </row>
        <row r="95">
          <cell r="B95">
            <v>5000</v>
          </cell>
          <cell r="C95" t="str">
            <v>Active</v>
          </cell>
          <cell r="D95" t="str">
            <v>0001-RC5000</v>
          </cell>
          <cell r="E95" t="str">
            <v>Smart Meter</v>
          </cell>
          <cell r="F95" t="str">
            <v>Smart Meter (5000)</v>
          </cell>
          <cell r="G95" t="str">
            <v>TBD</v>
          </cell>
          <cell r="H95" t="str">
            <v>Ivano Labricciosa</v>
          </cell>
          <cell r="I95" t="str">
            <v>Robert C.</v>
          </cell>
          <cell r="J95" t="str">
            <v>Customer Services</v>
          </cell>
          <cell r="K95" t="str">
            <v>CS</v>
          </cell>
          <cell r="L95" t="str">
            <v>CS (0001)</v>
          </cell>
          <cell r="M95" t="str">
            <v>Susan Davidson</v>
          </cell>
          <cell r="N95" t="str">
            <v>Gulshan Malhotra</v>
          </cell>
        </row>
        <row r="96">
          <cell r="B96" t="str">
            <v>0000</v>
          </cell>
          <cell r="C96" t="str">
            <v>Active</v>
          </cell>
          <cell r="D96" t="str">
            <v>0001-RC0000</v>
          </cell>
          <cell r="E96" t="str">
            <v>None</v>
          </cell>
          <cell r="F96" t="str">
            <v>None (0000)</v>
          </cell>
          <cell r="G96" t="str">
            <v>TBD</v>
          </cell>
          <cell r="H96" t="str">
            <v>None</v>
          </cell>
          <cell r="I96" t="str">
            <v>None</v>
          </cell>
          <cell r="J96" t="str">
            <v>None</v>
          </cell>
          <cell r="K96" t="str">
            <v>None</v>
          </cell>
          <cell r="L96" t="str">
            <v>None (0001)</v>
          </cell>
          <cell r="M96" t="str">
            <v>None</v>
          </cell>
          <cell r="N96" t="str">
            <v>Joan Rice</v>
          </cell>
        </row>
        <row r="97">
          <cell r="B97" t="str">
            <v>0000</v>
          </cell>
          <cell r="C97" t="str">
            <v>Active</v>
          </cell>
          <cell r="D97" t="str">
            <v>0001-RC0000</v>
          </cell>
          <cell r="E97" t="str">
            <v>None</v>
          </cell>
          <cell r="F97" t="str">
            <v>None (0000)</v>
          </cell>
          <cell r="G97" t="str">
            <v>TBD</v>
          </cell>
          <cell r="H97" t="str">
            <v>None</v>
          </cell>
          <cell r="I97" t="str">
            <v>None</v>
          </cell>
          <cell r="J97" t="str">
            <v>None</v>
          </cell>
          <cell r="K97" t="str">
            <v>None</v>
          </cell>
          <cell r="L97" t="str">
            <v>None (0001)</v>
          </cell>
          <cell r="M97" t="str">
            <v>None</v>
          </cell>
          <cell r="N97" t="str">
            <v>John Siutra</v>
          </cell>
        </row>
        <row r="98">
          <cell r="B98">
            <v>3000</v>
          </cell>
          <cell r="C98" t="str">
            <v>Active</v>
          </cell>
          <cell r="D98" t="str">
            <v>0002-RC3000</v>
          </cell>
          <cell r="E98" t="str">
            <v>Finance &amp; Operations</v>
          </cell>
          <cell r="F98" t="str">
            <v>Finance &amp; Operations (3000)</v>
          </cell>
          <cell r="G98">
            <v>10</v>
          </cell>
          <cell r="H98" t="str">
            <v>Federico Zeni</v>
          </cell>
          <cell r="I98" t="str">
            <v>Federico Zeni</v>
          </cell>
          <cell r="J98" t="str">
            <v>THESI</v>
          </cell>
          <cell r="K98" t="str">
            <v>ESI</v>
          </cell>
          <cell r="L98" t="str">
            <v>ESI (0002)</v>
          </cell>
          <cell r="M98" t="str">
            <v>Chris Tyrrell</v>
          </cell>
          <cell r="N98" t="str">
            <v>Federico Zeni</v>
          </cell>
        </row>
        <row r="99">
          <cell r="B99">
            <v>3100</v>
          </cell>
          <cell r="C99" t="str">
            <v>Active</v>
          </cell>
          <cell r="D99" t="str">
            <v>0002-RC3100</v>
          </cell>
          <cell r="E99" t="str">
            <v>Risk Management</v>
          </cell>
          <cell r="F99" t="str">
            <v>Risk Management (3100)</v>
          </cell>
          <cell r="G99">
            <v>5</v>
          </cell>
          <cell r="H99" t="str">
            <v>Federico Zeni</v>
          </cell>
          <cell r="I99" t="str">
            <v>Federico Zeni</v>
          </cell>
          <cell r="J99" t="str">
            <v>THESI</v>
          </cell>
          <cell r="K99" t="str">
            <v>ESI</v>
          </cell>
          <cell r="L99" t="str">
            <v>ESI (0002)</v>
          </cell>
          <cell r="M99" t="str">
            <v>Chris Tyrrell</v>
          </cell>
          <cell r="N99" t="str">
            <v>Federico Zeni</v>
          </cell>
        </row>
        <row r="100">
          <cell r="B100">
            <v>3200</v>
          </cell>
          <cell r="C100" t="str">
            <v>Active</v>
          </cell>
          <cell r="D100" t="str">
            <v>0002-RC3200</v>
          </cell>
          <cell r="E100" t="str">
            <v>Cash Management and Settlements</v>
          </cell>
          <cell r="F100" t="str">
            <v>Cash Management and Settlements (3200)</v>
          </cell>
          <cell r="G100">
            <v>11</v>
          </cell>
          <cell r="H100" t="str">
            <v>Federico Zeni</v>
          </cell>
          <cell r="I100" t="str">
            <v>Federico Zeni</v>
          </cell>
          <cell r="J100" t="str">
            <v>THESI</v>
          </cell>
          <cell r="K100" t="str">
            <v>ESI</v>
          </cell>
          <cell r="L100" t="str">
            <v>ESI (0002)</v>
          </cell>
          <cell r="M100" t="str">
            <v>Chris Tyrrell</v>
          </cell>
          <cell r="N100" t="str">
            <v>Federico Zeni</v>
          </cell>
        </row>
        <row r="101">
          <cell r="B101">
            <v>6400</v>
          </cell>
          <cell r="C101" t="str">
            <v>Low Activity</v>
          </cell>
          <cell r="D101" t="str">
            <v>0002-RC6400</v>
          </cell>
          <cell r="E101" t="str">
            <v>Portfolio Mgmt</v>
          </cell>
          <cell r="F101" t="str">
            <v>Portfolio Mgmt (6400)</v>
          </cell>
          <cell r="G101">
            <v>3</v>
          </cell>
          <cell r="H101" t="str">
            <v>Federico Zeni</v>
          </cell>
          <cell r="I101" t="str">
            <v>Federico Zeni</v>
          </cell>
          <cell r="J101" t="str">
            <v>THESI</v>
          </cell>
          <cell r="K101" t="str">
            <v>ESI</v>
          </cell>
          <cell r="L101" t="str">
            <v>ESI (0002)</v>
          </cell>
          <cell r="M101" t="str">
            <v>Chris Tyrrell</v>
          </cell>
          <cell r="N101" t="str">
            <v>Federico Zeni</v>
          </cell>
        </row>
        <row r="102">
          <cell r="B102">
            <v>6500</v>
          </cell>
          <cell r="C102" t="str">
            <v>Low Activity</v>
          </cell>
          <cell r="D102" t="str">
            <v>0002-RC6500</v>
          </cell>
          <cell r="E102" t="str">
            <v>Generation</v>
          </cell>
          <cell r="F102" t="str">
            <v>Generation (6500)</v>
          </cell>
          <cell r="G102">
            <v>4</v>
          </cell>
          <cell r="H102" t="str">
            <v>Federico Zeni</v>
          </cell>
          <cell r="I102" t="str">
            <v>Federico Zeni</v>
          </cell>
          <cell r="J102" t="str">
            <v>THESI</v>
          </cell>
          <cell r="K102" t="str">
            <v>ESI</v>
          </cell>
          <cell r="L102" t="str">
            <v>ESI (0002)</v>
          </cell>
          <cell r="M102" t="str">
            <v>Chris Tyrrell</v>
          </cell>
          <cell r="N102" t="str">
            <v>Federico Zeni</v>
          </cell>
        </row>
        <row r="103">
          <cell r="B103">
            <v>7000</v>
          </cell>
          <cell r="C103" t="str">
            <v>Active</v>
          </cell>
          <cell r="D103" t="str">
            <v>0002-RC7000</v>
          </cell>
          <cell r="E103" t="str">
            <v>Marketing &amp; Cust Relations</v>
          </cell>
          <cell r="F103" t="str">
            <v>Marketing &amp; Cust Relations (7000)</v>
          </cell>
          <cell r="G103">
            <v>5</v>
          </cell>
          <cell r="H103" t="str">
            <v>Federico Zeni</v>
          </cell>
          <cell r="I103" t="str">
            <v>Federico Zeni</v>
          </cell>
          <cell r="J103" t="str">
            <v>THESI</v>
          </cell>
          <cell r="K103" t="str">
            <v>ESI</v>
          </cell>
          <cell r="L103" t="str">
            <v>ESI (0002)</v>
          </cell>
          <cell r="M103" t="str">
            <v>Chris Tyrrell</v>
          </cell>
          <cell r="N103" t="str">
            <v>Federico Zeni</v>
          </cell>
        </row>
        <row r="104">
          <cell r="B104">
            <v>7100</v>
          </cell>
          <cell r="C104" t="str">
            <v>Active</v>
          </cell>
          <cell r="D104" t="str">
            <v>0002-RC7100</v>
          </cell>
          <cell r="E104" t="str">
            <v>B2B Sales</v>
          </cell>
          <cell r="F104" t="str">
            <v>B2B Sales (7100)</v>
          </cell>
          <cell r="G104">
            <v>9</v>
          </cell>
          <cell r="H104" t="str">
            <v>Federico Zeni</v>
          </cell>
          <cell r="I104" t="str">
            <v>Federico Zeni</v>
          </cell>
          <cell r="J104" t="str">
            <v>THESI</v>
          </cell>
          <cell r="K104" t="str">
            <v>ESI</v>
          </cell>
          <cell r="L104" t="str">
            <v>ESI (0002)</v>
          </cell>
          <cell r="M104" t="str">
            <v>Chris Tyrrell</v>
          </cell>
          <cell r="N104" t="str">
            <v>Federico Zeni</v>
          </cell>
        </row>
        <row r="105">
          <cell r="B105">
            <v>7300</v>
          </cell>
          <cell r="C105" t="str">
            <v>Active</v>
          </cell>
          <cell r="D105" t="str">
            <v>0002-RC7300</v>
          </cell>
          <cell r="E105" t="str">
            <v>Engineering Solutions</v>
          </cell>
          <cell r="F105" t="str">
            <v>Engineering Solutions (7300)</v>
          </cell>
          <cell r="G105">
            <v>16</v>
          </cell>
          <cell r="H105" t="str">
            <v>Federico Zeni</v>
          </cell>
          <cell r="I105" t="str">
            <v>Federico Zeni</v>
          </cell>
          <cell r="J105" t="str">
            <v>THESI</v>
          </cell>
          <cell r="K105" t="str">
            <v>ESI</v>
          </cell>
          <cell r="L105" t="str">
            <v>ESI (0002)</v>
          </cell>
          <cell r="M105" t="str">
            <v>Chris Tyrrell</v>
          </cell>
          <cell r="N105" t="str">
            <v>Federico Zeni</v>
          </cell>
        </row>
        <row r="106">
          <cell r="B106">
            <v>1000</v>
          </cell>
          <cell r="C106" t="str">
            <v>Low Activity</v>
          </cell>
          <cell r="D106" t="str">
            <v>0003-RC1000</v>
          </cell>
          <cell r="E106" t="str">
            <v>Corporate Stewardship</v>
          </cell>
          <cell r="F106" t="str">
            <v>Corporate Stewardship (1000)</v>
          </cell>
          <cell r="G106">
            <v>3</v>
          </cell>
          <cell r="H106" t="str">
            <v>Richard Graham</v>
          </cell>
          <cell r="I106" t="str">
            <v>Richard Graham</v>
          </cell>
          <cell r="J106" t="str">
            <v>THTI</v>
          </cell>
          <cell r="K106" t="str">
            <v>THTI</v>
          </cell>
          <cell r="L106" t="str">
            <v>THTI (0003)</v>
          </cell>
          <cell r="M106" t="str">
            <v>David Dobbin</v>
          </cell>
          <cell r="N106" t="str">
            <v>Richard Graham</v>
          </cell>
        </row>
        <row r="107">
          <cell r="B107">
            <v>2000</v>
          </cell>
          <cell r="C107" t="str">
            <v>Low Activity</v>
          </cell>
          <cell r="D107" t="str">
            <v>0003-RC2000</v>
          </cell>
          <cell r="E107" t="str">
            <v>Operations Administration</v>
          </cell>
          <cell r="F107" t="str">
            <v>Operations Administration (2000)</v>
          </cell>
          <cell r="G107">
            <v>3</v>
          </cell>
          <cell r="H107" t="str">
            <v>Richard Graham</v>
          </cell>
          <cell r="I107" t="str">
            <v>Richard Graham</v>
          </cell>
          <cell r="J107" t="str">
            <v>THTI</v>
          </cell>
          <cell r="K107" t="str">
            <v>THTI</v>
          </cell>
          <cell r="L107" t="str">
            <v>THTI (0003)</v>
          </cell>
          <cell r="M107" t="str">
            <v>David Dobbin</v>
          </cell>
          <cell r="N107" t="str">
            <v>Richard Graham</v>
          </cell>
        </row>
        <row r="108">
          <cell r="B108">
            <v>2100</v>
          </cell>
          <cell r="C108" t="str">
            <v>Active</v>
          </cell>
          <cell r="D108" t="str">
            <v>0003-RC2100</v>
          </cell>
          <cell r="E108" t="str">
            <v>Network Implementation</v>
          </cell>
          <cell r="F108" t="str">
            <v>Network Implementation (2100)</v>
          </cell>
          <cell r="G108">
            <v>7</v>
          </cell>
          <cell r="H108" t="str">
            <v>Richard Graham</v>
          </cell>
          <cell r="I108" t="str">
            <v>Richard Graham</v>
          </cell>
          <cell r="J108" t="str">
            <v>THTI</v>
          </cell>
          <cell r="K108" t="str">
            <v>THTI</v>
          </cell>
          <cell r="L108" t="str">
            <v>THTI (0003)</v>
          </cell>
          <cell r="M108" t="str">
            <v>David Dobbin</v>
          </cell>
          <cell r="N108" t="str">
            <v>Richard Graham</v>
          </cell>
        </row>
        <row r="109">
          <cell r="B109">
            <v>2200</v>
          </cell>
          <cell r="C109" t="str">
            <v>Low Activity</v>
          </cell>
          <cell r="D109" t="str">
            <v>0003-RC2200</v>
          </cell>
          <cell r="E109" t="str">
            <v>Outside Plant</v>
          </cell>
          <cell r="F109" t="str">
            <v>Outside Plant (2200)</v>
          </cell>
          <cell r="G109">
            <v>2</v>
          </cell>
          <cell r="H109" t="str">
            <v>Richard Graham</v>
          </cell>
          <cell r="I109" t="str">
            <v>Richard Graham</v>
          </cell>
          <cell r="J109" t="str">
            <v>THTI</v>
          </cell>
          <cell r="K109" t="str">
            <v>THTI</v>
          </cell>
          <cell r="L109" t="str">
            <v>THTI (0003)</v>
          </cell>
          <cell r="M109" t="str">
            <v>David Dobbin</v>
          </cell>
          <cell r="N109" t="str">
            <v>Richard Graham</v>
          </cell>
        </row>
        <row r="110">
          <cell r="B110">
            <v>2300</v>
          </cell>
          <cell r="C110" t="str">
            <v>Active</v>
          </cell>
          <cell r="D110" t="str">
            <v>0003-RC2300</v>
          </cell>
          <cell r="E110" t="str">
            <v>Network Operations</v>
          </cell>
          <cell r="F110" t="str">
            <v>Network Operations (2300)</v>
          </cell>
          <cell r="G110">
            <v>18</v>
          </cell>
          <cell r="H110" t="str">
            <v>Richard Graham</v>
          </cell>
          <cell r="I110" t="str">
            <v>Richard Graham</v>
          </cell>
          <cell r="J110" t="str">
            <v>THTI</v>
          </cell>
          <cell r="K110" t="str">
            <v>THTI</v>
          </cell>
          <cell r="L110" t="str">
            <v>THTI (0003)</v>
          </cell>
          <cell r="M110" t="str">
            <v>David Dobbin</v>
          </cell>
          <cell r="N110" t="str">
            <v>Richard Graham</v>
          </cell>
        </row>
        <row r="111">
          <cell r="B111">
            <v>2400</v>
          </cell>
          <cell r="C111" t="str">
            <v>Active</v>
          </cell>
          <cell r="D111" t="str">
            <v>0003-RC2400</v>
          </cell>
          <cell r="E111" t="str">
            <v>Transport</v>
          </cell>
          <cell r="F111" t="str">
            <v>Transport (2400)</v>
          </cell>
          <cell r="G111">
            <v>10</v>
          </cell>
          <cell r="H111" t="str">
            <v>Richard Graham</v>
          </cell>
          <cell r="I111" t="str">
            <v>Richard Graham</v>
          </cell>
          <cell r="J111" t="str">
            <v>THTI</v>
          </cell>
          <cell r="K111" t="str">
            <v>THTI</v>
          </cell>
          <cell r="L111" t="str">
            <v>THTI (0003)</v>
          </cell>
          <cell r="M111" t="str">
            <v>David Dobbin</v>
          </cell>
          <cell r="N111" t="str">
            <v>Richard Graham</v>
          </cell>
        </row>
        <row r="112">
          <cell r="B112">
            <v>2500</v>
          </cell>
          <cell r="C112" t="str">
            <v>Low Activity</v>
          </cell>
          <cell r="D112" t="str">
            <v>0003-RC2500</v>
          </cell>
          <cell r="E112" t="str">
            <v>LNIX</v>
          </cell>
          <cell r="F112" t="str">
            <v>LNIX (2500)</v>
          </cell>
          <cell r="G112">
            <v>1</v>
          </cell>
          <cell r="H112" t="str">
            <v>Richard Graham</v>
          </cell>
          <cell r="I112" t="str">
            <v>Richard Graham</v>
          </cell>
          <cell r="J112" t="str">
            <v>THTI</v>
          </cell>
          <cell r="K112" t="str">
            <v>THTI</v>
          </cell>
          <cell r="L112" t="str">
            <v>THTI (0003)</v>
          </cell>
          <cell r="M112" t="str">
            <v>David Dobbin</v>
          </cell>
          <cell r="N112" t="str">
            <v>Richard Graham</v>
          </cell>
        </row>
        <row r="113">
          <cell r="B113">
            <v>2600</v>
          </cell>
          <cell r="C113" t="str">
            <v>Low Activity</v>
          </cell>
          <cell r="D113" t="str">
            <v>0003-RC2600</v>
          </cell>
          <cell r="E113" t="str">
            <v>Business Development</v>
          </cell>
          <cell r="F113" t="str">
            <v>Business Development (2600)</v>
          </cell>
          <cell r="G113">
            <v>2</v>
          </cell>
          <cell r="H113" t="str">
            <v>Richard Graham</v>
          </cell>
          <cell r="I113" t="str">
            <v>Richard Graham</v>
          </cell>
          <cell r="J113" t="str">
            <v>THTI</v>
          </cell>
          <cell r="K113" t="str">
            <v>THTI</v>
          </cell>
          <cell r="L113" t="str">
            <v>THTI (0003)</v>
          </cell>
          <cell r="M113" t="str">
            <v>David Dobbin</v>
          </cell>
          <cell r="N113" t="str">
            <v>Richard Graham</v>
          </cell>
        </row>
        <row r="114">
          <cell r="B114">
            <v>3000</v>
          </cell>
          <cell r="C114" t="str">
            <v>Active</v>
          </cell>
          <cell r="D114" t="str">
            <v>0003-RC3000</v>
          </cell>
          <cell r="E114" t="str">
            <v>Finance</v>
          </cell>
          <cell r="F114" t="str">
            <v>Finance (3000)</v>
          </cell>
          <cell r="G114">
            <v>7</v>
          </cell>
          <cell r="H114" t="str">
            <v>Richard Graham</v>
          </cell>
          <cell r="I114" t="str">
            <v>Richard Graham</v>
          </cell>
          <cell r="J114" t="str">
            <v>THTI</v>
          </cell>
          <cell r="K114" t="str">
            <v>THTI</v>
          </cell>
          <cell r="L114" t="str">
            <v>THTI (0003)</v>
          </cell>
          <cell r="M114" t="str">
            <v>David Dobbin</v>
          </cell>
          <cell r="N114" t="str">
            <v>Richard Graham</v>
          </cell>
        </row>
        <row r="115">
          <cell r="B115">
            <v>4000</v>
          </cell>
          <cell r="C115" t="str">
            <v>Active</v>
          </cell>
          <cell r="D115" t="str">
            <v>0003-RC4000</v>
          </cell>
          <cell r="E115" t="str">
            <v>Sales Administration</v>
          </cell>
          <cell r="F115" t="str">
            <v>Sales Administration (4000)</v>
          </cell>
          <cell r="G115">
            <v>19</v>
          </cell>
          <cell r="H115" t="str">
            <v>Richard Graham</v>
          </cell>
          <cell r="I115" t="str">
            <v>Richard Graham</v>
          </cell>
          <cell r="J115" t="str">
            <v>THTI</v>
          </cell>
          <cell r="K115" t="str">
            <v>THTI</v>
          </cell>
          <cell r="L115" t="str">
            <v>THTI (0003)</v>
          </cell>
          <cell r="M115" t="str">
            <v>David Dobbin</v>
          </cell>
          <cell r="N115" t="str">
            <v>Richard Graham</v>
          </cell>
        </row>
        <row r="116">
          <cell r="C116" t="str">
            <v>Low Activity</v>
          </cell>
          <cell r="D116" t="str">
            <v>0003-RC</v>
          </cell>
          <cell r="E116" t="str">
            <v>les Wholesale</v>
          </cell>
          <cell r="F116" t="str">
            <v>les Wholesale ()</v>
          </cell>
          <cell r="G116">
            <v>2</v>
          </cell>
          <cell r="H116" t="str">
            <v>Richard Graham</v>
          </cell>
          <cell r="I116" t="str">
            <v>Richard Graham</v>
          </cell>
          <cell r="J116" t="str">
            <v>THTI</v>
          </cell>
          <cell r="K116" t="str">
            <v>THTI</v>
          </cell>
          <cell r="L116" t="str">
            <v>THTI (0003)</v>
          </cell>
          <cell r="M116" t="str">
            <v>David Dobbin</v>
          </cell>
          <cell r="N116" t="str">
            <v>Richard Graham</v>
          </cell>
        </row>
        <row r="117">
          <cell r="C117" t="str">
            <v>Low Activity</v>
          </cell>
          <cell r="D117" t="str">
            <v>0003-RC</v>
          </cell>
          <cell r="E117" t="str">
            <v>Marketing</v>
          </cell>
          <cell r="F117" t="str">
            <v>Marketing ()</v>
          </cell>
          <cell r="G117">
            <v>3</v>
          </cell>
          <cell r="H117" t="str">
            <v>Richard Graham</v>
          </cell>
          <cell r="I117" t="str">
            <v>Richard Graham</v>
          </cell>
          <cell r="J117" t="str">
            <v>THTI</v>
          </cell>
          <cell r="K117" t="str">
            <v>THTI</v>
          </cell>
          <cell r="L117" t="str">
            <v>THTI (0003)</v>
          </cell>
          <cell r="M117" t="str">
            <v>David Dobbin</v>
          </cell>
          <cell r="N117" t="str">
            <v>Richard Graham</v>
          </cell>
        </row>
        <row r="118">
          <cell r="B118">
            <v>1000</v>
          </cell>
          <cell r="C118" t="str">
            <v>Low Activity</v>
          </cell>
          <cell r="D118" t="str">
            <v>0005-RC1000</v>
          </cell>
          <cell r="E118" t="str">
            <v>Corporate Stewardship</v>
          </cell>
          <cell r="F118" t="str">
            <v>Corporate Stewardship (1000)</v>
          </cell>
          <cell r="G118">
            <v>4</v>
          </cell>
          <cell r="H118" t="str">
            <v>David O'Brien</v>
          </cell>
          <cell r="I118" t="str">
            <v>J.S. Couillard</v>
          </cell>
          <cell r="J118" t="str">
            <v>Governance</v>
          </cell>
          <cell r="K118" t="str">
            <v>Gov.</v>
          </cell>
          <cell r="L118" t="str">
            <v>Gov. (0005)</v>
          </cell>
          <cell r="M118" t="str">
            <v>David O'Brien</v>
          </cell>
          <cell r="N118" t="str">
            <v>Ray/Jeremy</v>
          </cell>
          <cell r="O118" t="str">
            <v>x</v>
          </cell>
        </row>
        <row r="119">
          <cell r="B119">
            <v>1200</v>
          </cell>
          <cell r="C119" t="str">
            <v>Low Activity</v>
          </cell>
          <cell r="D119" t="str">
            <v>0005-RC1200</v>
          </cell>
          <cell r="E119" t="str">
            <v>Legal Serv-Admin</v>
          </cell>
          <cell r="F119" t="str">
            <v>Legal Serv-Admin (1200)</v>
          </cell>
          <cell r="G119">
            <v>2</v>
          </cell>
          <cell r="H119" t="str">
            <v>TBD-Lawrence Wilde</v>
          </cell>
          <cell r="I119" t="str">
            <v>Hans Yu</v>
          </cell>
          <cell r="J119" t="str">
            <v>Legal</v>
          </cell>
          <cell r="K119" t="str">
            <v>Leg.</v>
          </cell>
          <cell r="L119" t="str">
            <v>Leg. (0005)</v>
          </cell>
          <cell r="M119" t="str">
            <v>Lawrence Wilde</v>
          </cell>
          <cell r="N119" t="str">
            <v>Ray/Jeremy</v>
          </cell>
          <cell r="O119" t="str">
            <v>x</v>
          </cell>
        </row>
        <row r="120">
          <cell r="B120">
            <v>1210</v>
          </cell>
          <cell r="C120" t="str">
            <v>Low Activity</v>
          </cell>
          <cell r="D120" t="str">
            <v>0005-RC1210</v>
          </cell>
          <cell r="E120" t="str">
            <v>Legal Serv-Commercial Law</v>
          </cell>
          <cell r="F120" t="str">
            <v>Legal Serv-Commercial Law (1210)</v>
          </cell>
          <cell r="G120">
            <v>2</v>
          </cell>
          <cell r="H120" t="str">
            <v>TBD-Lawrence Wilde</v>
          </cell>
          <cell r="I120" t="str">
            <v>Hans Yu</v>
          </cell>
          <cell r="J120" t="str">
            <v>Legal</v>
          </cell>
          <cell r="K120" t="str">
            <v>Leg.</v>
          </cell>
          <cell r="L120" t="str">
            <v>Leg. (0005)</v>
          </cell>
          <cell r="M120" t="str">
            <v>Lawrence Wilde</v>
          </cell>
          <cell r="N120" t="str">
            <v>Ray/Jeremy</v>
          </cell>
          <cell r="O120" t="str">
            <v>x</v>
          </cell>
        </row>
        <row r="121">
          <cell r="B121">
            <v>1300</v>
          </cell>
          <cell r="C121" t="str">
            <v>Low Activity</v>
          </cell>
          <cell r="D121" t="str">
            <v>0005-RC1300</v>
          </cell>
          <cell r="E121" t="str">
            <v>Finance-Admin</v>
          </cell>
          <cell r="F121" t="str">
            <v>Finance-Admin (1300)</v>
          </cell>
          <cell r="G121">
            <v>2</v>
          </cell>
          <cell r="H121" t="str">
            <v>J.S. Couillard</v>
          </cell>
          <cell r="I121" t="str">
            <v>J.S. Couillard</v>
          </cell>
          <cell r="J121" t="str">
            <v>Finance</v>
          </cell>
          <cell r="K121" t="str">
            <v>Fin.</v>
          </cell>
          <cell r="L121" t="str">
            <v>Fin. (0005)</v>
          </cell>
          <cell r="M121" t="str">
            <v>J.S. Couillard</v>
          </cell>
          <cell r="N121" t="str">
            <v>Ray/Jeremy</v>
          </cell>
          <cell r="O121" t="str">
            <v>x</v>
          </cell>
        </row>
        <row r="122">
          <cell r="B122">
            <v>1320</v>
          </cell>
          <cell r="C122" t="str">
            <v>Low Activity</v>
          </cell>
          <cell r="D122" t="str">
            <v>0005-RC1320</v>
          </cell>
          <cell r="E122" t="str">
            <v>Fin-Corporate Control</v>
          </cell>
          <cell r="F122" t="str">
            <v>Fin-Corporate Control (1320)</v>
          </cell>
          <cell r="G122">
            <v>3</v>
          </cell>
          <cell r="H122" t="str">
            <v>Celine Arsenault-Smith</v>
          </cell>
          <cell r="I122" t="str">
            <v>Ann Grant</v>
          </cell>
          <cell r="J122" t="str">
            <v>Finance</v>
          </cell>
          <cell r="K122" t="str">
            <v>Fin.</v>
          </cell>
          <cell r="L122" t="str">
            <v>Fin. (0005)</v>
          </cell>
          <cell r="M122" t="str">
            <v>J.S. Couillard</v>
          </cell>
          <cell r="N122" t="str">
            <v>Ray/Jeremy</v>
          </cell>
          <cell r="O122" t="str">
            <v>x</v>
          </cell>
        </row>
        <row r="123">
          <cell r="B123">
            <v>1325</v>
          </cell>
          <cell r="C123" t="str">
            <v>Active</v>
          </cell>
          <cell r="D123" t="str">
            <v>0005-RC1325</v>
          </cell>
          <cell r="E123" t="str">
            <v>Reporting Policy &amp; Controls</v>
          </cell>
          <cell r="F123" t="str">
            <v>Reporting Policy &amp; Controls (1325)</v>
          </cell>
          <cell r="G123">
            <v>5</v>
          </cell>
          <cell r="H123" t="str">
            <v>Celine Arsenault-Smith</v>
          </cell>
          <cell r="I123" t="str">
            <v>Ann Grant</v>
          </cell>
          <cell r="J123" t="str">
            <v>Finance</v>
          </cell>
          <cell r="K123" t="str">
            <v>Fin.</v>
          </cell>
          <cell r="L123" t="str">
            <v>Fin. (0005)</v>
          </cell>
          <cell r="M123" t="str">
            <v>J.S. Couillard</v>
          </cell>
          <cell r="N123" t="str">
            <v>Ray/Jeremy</v>
          </cell>
          <cell r="O123" t="str">
            <v>x</v>
          </cell>
        </row>
        <row r="124">
          <cell r="B124">
            <v>1330</v>
          </cell>
          <cell r="C124" t="str">
            <v>Active</v>
          </cell>
          <cell r="D124" t="str">
            <v>0005-RC1330</v>
          </cell>
          <cell r="E124" t="str">
            <v>Fin-Corporate Tax</v>
          </cell>
          <cell r="F124" t="str">
            <v>Fin-Corporate Tax (1330)</v>
          </cell>
          <cell r="G124">
            <v>5</v>
          </cell>
          <cell r="H124" t="str">
            <v>Barry Parker</v>
          </cell>
          <cell r="I124" t="str">
            <v>Barry Parker</v>
          </cell>
          <cell r="J124" t="str">
            <v>Finance</v>
          </cell>
          <cell r="K124" t="str">
            <v>Fin.</v>
          </cell>
          <cell r="L124" t="str">
            <v>Fin. (0005)</v>
          </cell>
          <cell r="M124" t="str">
            <v>J.S. Couillard</v>
          </cell>
          <cell r="N124" t="str">
            <v>Ray/Jeremy</v>
          </cell>
          <cell r="O124" t="str">
            <v>x</v>
          </cell>
        </row>
        <row r="125">
          <cell r="B125">
            <v>1340</v>
          </cell>
          <cell r="C125" t="str">
            <v>Low Activity</v>
          </cell>
          <cell r="D125" t="str">
            <v>0005-RC1340</v>
          </cell>
          <cell r="E125" t="str">
            <v>Financial Planning Admin</v>
          </cell>
          <cell r="F125" t="str">
            <v>Financial Planning Admin (1340)</v>
          </cell>
          <cell r="G125">
            <v>3</v>
          </cell>
          <cell r="H125" t="str">
            <v>Celine Arsenault-Smith</v>
          </cell>
          <cell r="I125" t="str">
            <v>Ann Grant</v>
          </cell>
          <cell r="J125" t="str">
            <v>Finance</v>
          </cell>
          <cell r="K125" t="str">
            <v>Fin.</v>
          </cell>
          <cell r="L125" t="str">
            <v>Fin. (0005)</v>
          </cell>
          <cell r="M125" t="str">
            <v>J.S. Couillard</v>
          </cell>
          <cell r="N125" t="str">
            <v>Ray/Jeremy</v>
          </cell>
          <cell r="O125" t="str">
            <v>x</v>
          </cell>
        </row>
        <row r="126">
          <cell r="B126">
            <v>1350</v>
          </cell>
          <cell r="C126" t="str">
            <v>Active</v>
          </cell>
          <cell r="D126" t="str">
            <v>0005-RC1350</v>
          </cell>
          <cell r="E126" t="str">
            <v>Risk Management &amp; Internal Control</v>
          </cell>
          <cell r="F126" t="str">
            <v>Risk Management &amp; Internal Control (1350)</v>
          </cell>
          <cell r="G126">
            <v>4</v>
          </cell>
          <cell r="H126" t="str">
            <v>Tony Stanco</v>
          </cell>
          <cell r="I126" t="str">
            <v>Tony Stanco</v>
          </cell>
          <cell r="J126" t="str">
            <v>Finance</v>
          </cell>
          <cell r="K126" t="str">
            <v>Fin.</v>
          </cell>
          <cell r="L126" t="str">
            <v>Fin. (0005)</v>
          </cell>
          <cell r="M126" t="str">
            <v>J.S. Couillard</v>
          </cell>
          <cell r="N126" t="str">
            <v>Ray/Jeremy</v>
          </cell>
          <cell r="O126" t="str">
            <v>x</v>
          </cell>
        </row>
        <row r="127">
          <cell r="B127">
            <v>1500</v>
          </cell>
          <cell r="C127" t="str">
            <v>Low Activity</v>
          </cell>
          <cell r="D127" t="str">
            <v>0005-RC1500</v>
          </cell>
          <cell r="E127" t="str">
            <v>Communicatns&amp;Corp Planning Admin</v>
          </cell>
          <cell r="F127" t="str">
            <v>Communicatns&amp;Corp Planning Admin (1500)</v>
          </cell>
          <cell r="G127">
            <v>2</v>
          </cell>
          <cell r="H127" t="str">
            <v>TBD-Blair Peberdy</v>
          </cell>
          <cell r="I127" t="str">
            <v>TBD-Blair Peberdy</v>
          </cell>
          <cell r="J127" t="str">
            <v>Communications, Public Relations, &amp; A?</v>
          </cell>
          <cell r="K127" t="str">
            <v>CP&amp;A</v>
          </cell>
          <cell r="L127" t="str">
            <v>CP&amp;A (0005)</v>
          </cell>
          <cell r="M127" t="str">
            <v>Blair Peberdy</v>
          </cell>
          <cell r="N127" t="str">
            <v>Ray/Jeremy</v>
          </cell>
          <cell r="O127" t="str">
            <v>x</v>
          </cell>
        </row>
        <row r="128">
          <cell r="B128">
            <v>1540</v>
          </cell>
          <cell r="C128" t="str">
            <v>Low Activity</v>
          </cell>
          <cell r="D128" t="str">
            <v>0005-RC1540</v>
          </cell>
          <cell r="E128" t="str">
            <v>Marketing</v>
          </cell>
          <cell r="F128" t="str">
            <v>Marketing (1540)</v>
          </cell>
          <cell r="G128">
            <v>1</v>
          </cell>
          <cell r="H128" t="str">
            <v>TBD-Blair Peberdy</v>
          </cell>
          <cell r="I128" t="str">
            <v>TBD-Blair Peberdy</v>
          </cell>
          <cell r="J128" t="str">
            <v>Communications, Public Relations, &amp; A?</v>
          </cell>
          <cell r="K128" t="str">
            <v>CP&amp;A</v>
          </cell>
          <cell r="L128" t="str">
            <v>CP&amp;A (0005)</v>
          </cell>
          <cell r="M128" t="str">
            <v>Blair Peberdy</v>
          </cell>
          <cell r="N128" t="str">
            <v>Ray/Jeremy</v>
          </cell>
          <cell r="O128" t="str">
            <v>x</v>
          </cell>
        </row>
        <row r="129">
          <cell r="B129">
            <v>1710</v>
          </cell>
          <cell r="C129" t="str">
            <v>Low Activity</v>
          </cell>
          <cell r="D129" t="str">
            <v>0005-RC1710</v>
          </cell>
          <cell r="E129" t="str">
            <v>Systems Delivery Cust Services</v>
          </cell>
          <cell r="F129" t="str">
            <v>Systems Delivery Cust Services (1710)</v>
          </cell>
          <cell r="G129">
            <v>2</v>
          </cell>
          <cell r="H129" t="str">
            <v>TBD-Eduardo Bresani</v>
          </cell>
          <cell r="I129" t="str">
            <v>Ron Balagtas/Milorad Dubljevic</v>
          </cell>
          <cell r="J129" t="str">
            <v>Information Technology</v>
          </cell>
          <cell r="K129" t="str">
            <v>IT</v>
          </cell>
          <cell r="L129" t="str">
            <v>IT (0005)</v>
          </cell>
          <cell r="M129" t="str">
            <v>Eduardo Bresani</v>
          </cell>
          <cell r="N129" t="str">
            <v>Anthony Gaweco</v>
          </cell>
          <cell r="O129" t="str">
            <v>x</v>
          </cell>
        </row>
        <row r="130">
          <cell r="B130">
            <v>1800</v>
          </cell>
          <cell r="C130" t="str">
            <v>Low Activity</v>
          </cell>
          <cell r="D130" t="str">
            <v>0005-RC1800</v>
          </cell>
          <cell r="E130" t="str">
            <v>Corp EHS Admin</v>
          </cell>
          <cell r="F130" t="str">
            <v>Corp EHS Admin (1800)</v>
          </cell>
          <cell r="G130">
            <v>1</v>
          </cell>
          <cell r="H130" t="str">
            <v>TBD-Richard Lu</v>
          </cell>
          <cell r="I130" t="str">
            <v>TBD-Richard Lu</v>
          </cell>
          <cell r="J130" t="str">
            <v>Environmental, Health, &amp; Safety</v>
          </cell>
          <cell r="K130" t="str">
            <v>EHS</v>
          </cell>
          <cell r="L130" t="str">
            <v>EHS (0005)</v>
          </cell>
          <cell r="M130" t="str">
            <v>Richard Lu</v>
          </cell>
          <cell r="N130" t="str">
            <v>Isabella Chung</v>
          </cell>
          <cell r="O130" t="str">
            <v>x</v>
          </cell>
        </row>
        <row r="131">
          <cell r="B131">
            <v>1900</v>
          </cell>
          <cell r="C131" t="str">
            <v>Low Activity</v>
          </cell>
          <cell r="D131" t="str">
            <v>0005-RC1900</v>
          </cell>
          <cell r="E131" t="str">
            <v>ODP Admin</v>
          </cell>
          <cell r="F131" t="str">
            <v>ODP Admin (1900)</v>
          </cell>
          <cell r="G131">
            <v>1</v>
          </cell>
          <cell r="H131" t="str">
            <v>TBD-Ave Lethbridge</v>
          </cell>
          <cell r="I131" t="str">
            <v>TBD-Ave Lethbridge</v>
          </cell>
          <cell r="J131" t="str">
            <v>Organizational Effectiveness</v>
          </cell>
          <cell r="K131" t="str">
            <v>OE</v>
          </cell>
          <cell r="L131" t="str">
            <v>OE (0005)</v>
          </cell>
          <cell r="M131" t="str">
            <v>Ave Lethbridge</v>
          </cell>
          <cell r="N131" t="str">
            <v>Alan Tsang</v>
          </cell>
          <cell r="O131" t="str">
            <v>x</v>
          </cell>
        </row>
        <row r="132">
          <cell r="B132">
            <v>4290</v>
          </cell>
          <cell r="C132" t="str">
            <v>Active</v>
          </cell>
          <cell r="D132" t="str">
            <v>0006-RC4290</v>
          </cell>
          <cell r="E132" t="str">
            <v>Street Lighting</v>
          </cell>
          <cell r="F132" t="str">
            <v>Street Lighting (4290)</v>
          </cell>
          <cell r="G132">
            <v>33</v>
          </cell>
          <cell r="H132" t="str">
            <v>Federico Zeni</v>
          </cell>
          <cell r="I132" t="str">
            <v>Federico Zeni</v>
          </cell>
          <cell r="J132" t="str">
            <v>THSLI</v>
          </cell>
          <cell r="K132" t="str">
            <v>SLI</v>
          </cell>
          <cell r="L132" t="str">
            <v>SLI (0006)</v>
          </cell>
          <cell r="M132" t="str">
            <v>Chris Tyrrell</v>
          </cell>
          <cell r="N132" t="str">
            <v>Federico Zeni</v>
          </cell>
        </row>
      </sheetData>
      <sheetData sheetId="9"/>
      <sheetData sheetId="10"/>
      <sheetData sheetId="11"/>
      <sheetData sheetId="12"/>
      <sheetData sheetId="13"/>
      <sheetData sheetId="14">
        <row r="6">
          <cell r="H6" t="str">
            <v xml:space="preserve">Amt [Dr/(Cr)] </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ndy"/>
      <sheetName val="Angela"/>
      <sheetName val="Cynthia"/>
      <sheetName val="AR Analysis"/>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70</v>
          </cell>
          <cell r="B64" t="str">
            <v>Reg Assts-Strnd Mtrs</v>
          </cell>
          <cell r="C64" t="str">
            <v>Regulated Assets - Stranded Meters</v>
          </cell>
          <cell r="D64">
            <v>15</v>
          </cell>
          <cell r="E64">
            <v>25</v>
          </cell>
          <cell r="F64">
            <v>15</v>
          </cell>
          <cell r="G64">
            <v>25</v>
          </cell>
        </row>
        <row r="65">
          <cell r="A65" t="str">
            <v>2580</v>
          </cell>
          <cell r="B65" t="str">
            <v>Dist Meters -GP Mtrs</v>
          </cell>
          <cell r="C65" t="str">
            <v>Distribution Meters - Grid Point Meters</v>
          </cell>
          <cell r="D65">
            <v>15</v>
          </cell>
          <cell r="E65">
            <v>25</v>
          </cell>
          <cell r="F65">
            <v>15</v>
          </cell>
          <cell r="G65">
            <v>25</v>
          </cell>
        </row>
        <row r="66">
          <cell r="A66" t="str">
            <v>2600</v>
          </cell>
          <cell r="B66" t="str">
            <v>Dist Meters-Suite Mt</v>
          </cell>
          <cell r="C66" t="str">
            <v>Distribution Meters - Suite Meters</v>
          </cell>
          <cell r="D66">
            <v>15</v>
          </cell>
          <cell r="E66">
            <v>15</v>
          </cell>
          <cell r="F66">
            <v>15</v>
          </cell>
          <cell r="G66">
            <v>15</v>
          </cell>
        </row>
        <row r="67">
          <cell r="A67" t="str">
            <v>2620</v>
          </cell>
          <cell r="B67" t="str">
            <v>Dist Meters-Smt MtRs</v>
          </cell>
          <cell r="C67" t="str">
            <v>Distribution Meters - Smart Meters Residential</v>
          </cell>
          <cell r="D67">
            <v>15</v>
          </cell>
          <cell r="E67">
            <v>15</v>
          </cell>
          <cell r="F67">
            <v>15</v>
          </cell>
          <cell r="G67">
            <v>15</v>
          </cell>
        </row>
        <row r="68">
          <cell r="A68" t="str">
            <v>2640</v>
          </cell>
          <cell r="B68" t="str">
            <v>Dist Meters-Smt MtGS</v>
          </cell>
          <cell r="C68" t="str">
            <v>Distribution Meters - Smart Meters GS</v>
          </cell>
          <cell r="D68">
            <v>15</v>
          </cell>
          <cell r="E68">
            <v>15</v>
          </cell>
          <cell r="F68">
            <v>15</v>
          </cell>
          <cell r="G68">
            <v>15</v>
          </cell>
        </row>
        <row r="69">
          <cell r="A69" t="str">
            <v>2660</v>
          </cell>
          <cell r="B69" t="str">
            <v>Dist Meters-Cntd Cap</v>
          </cell>
          <cell r="C69" t="str">
            <v>Distribution Meters - Contributed Capital</v>
          </cell>
          <cell r="D69">
            <v>25</v>
          </cell>
          <cell r="E69">
            <v>25</v>
          </cell>
          <cell r="F69">
            <v>25</v>
          </cell>
          <cell r="G69">
            <v>25</v>
          </cell>
        </row>
        <row r="70">
          <cell r="A70" t="str">
            <v>2680</v>
          </cell>
          <cell r="B70" t="str">
            <v>Reg Assts-Smt MtrsRs</v>
          </cell>
          <cell r="C70" t="str">
            <v>Regulated Assets - Smart Meters Residential</v>
          </cell>
          <cell r="D70">
            <v>15</v>
          </cell>
          <cell r="E70">
            <v>15</v>
          </cell>
          <cell r="F70">
            <v>15</v>
          </cell>
          <cell r="G70">
            <v>15</v>
          </cell>
        </row>
        <row r="71">
          <cell r="A71" t="str">
            <v>2700</v>
          </cell>
          <cell r="B71" t="str">
            <v>Reg Assts-Smt MtrsGS</v>
          </cell>
          <cell r="C71" t="str">
            <v>Regulated Assets - Smart Meters GS</v>
          </cell>
          <cell r="D71">
            <v>15</v>
          </cell>
          <cell r="E71">
            <v>15</v>
          </cell>
          <cell r="F71">
            <v>15</v>
          </cell>
          <cell r="G71">
            <v>15</v>
          </cell>
        </row>
        <row r="72">
          <cell r="A72" t="str">
            <v>3000</v>
          </cell>
          <cell r="B72" t="str">
            <v>FON- Control Cable</v>
          </cell>
          <cell r="C72" t="str">
            <v>Fibre Optic Network - Control Cable</v>
          </cell>
          <cell r="D72">
            <v>10</v>
          </cell>
          <cell r="E72">
            <v>10</v>
          </cell>
          <cell r="F72">
            <v>10</v>
          </cell>
          <cell r="G72">
            <v>10</v>
          </cell>
        </row>
        <row r="73">
          <cell r="A73" t="str">
            <v>3020</v>
          </cell>
          <cell r="B73" t="str">
            <v>FON-Custr Term Eqpmt</v>
          </cell>
          <cell r="C73" t="str">
            <v>Fibre Optic Network - Customer Term Equipment</v>
          </cell>
          <cell r="D73">
            <v>10</v>
          </cell>
          <cell r="E73">
            <v>10</v>
          </cell>
          <cell r="F73">
            <v>10</v>
          </cell>
          <cell r="G73">
            <v>10</v>
          </cell>
        </row>
        <row r="74">
          <cell r="A74" t="str">
            <v>3040</v>
          </cell>
          <cell r="B74" t="str">
            <v>FON-Subst Term Eqpmt</v>
          </cell>
          <cell r="C74" t="str">
            <v>Fibre Optic Network - SubstationTerm Equipment</v>
          </cell>
          <cell r="D74">
            <v>10</v>
          </cell>
          <cell r="E74">
            <v>10</v>
          </cell>
          <cell r="F74">
            <v>10</v>
          </cell>
          <cell r="G74">
            <v>10</v>
          </cell>
        </row>
        <row r="75">
          <cell r="A75" t="str">
            <v>3060</v>
          </cell>
          <cell r="B75" t="str">
            <v>Gen Office-Furn&amp;Eqmt</v>
          </cell>
          <cell r="C75" t="str">
            <v>General Office Furnishings &amp; Equipment</v>
          </cell>
          <cell r="D75">
            <v>10</v>
          </cell>
          <cell r="E75">
            <v>10</v>
          </cell>
          <cell r="F75">
            <v>10</v>
          </cell>
          <cell r="G75">
            <v>10</v>
          </cell>
        </row>
        <row r="76">
          <cell r="A76" t="str">
            <v>3120</v>
          </cell>
          <cell r="B76" t="str">
            <v>Comp Hdwre-Proc/Stge</v>
          </cell>
          <cell r="C76" t="str">
            <v>Computer Hardware - Processing/Storage</v>
          </cell>
          <cell r="D76">
            <v>4</v>
          </cell>
          <cell r="E76">
            <v>4</v>
          </cell>
          <cell r="F76">
            <v>4</v>
          </cell>
          <cell r="G76">
            <v>4</v>
          </cell>
        </row>
        <row r="77">
          <cell r="A77" t="str">
            <v>3121</v>
          </cell>
          <cell r="B77" t="str">
            <v>Comp Hdwre- 100%</v>
          </cell>
          <cell r="C77" t="str">
            <v>Computer Hardware - Tax rate 100% No half year</v>
          </cell>
          <cell r="D77">
            <v>4</v>
          </cell>
          <cell r="E77">
            <v>4</v>
          </cell>
          <cell r="F77">
            <v>4</v>
          </cell>
          <cell r="G77">
            <v>4</v>
          </cell>
        </row>
        <row r="78">
          <cell r="A78" t="str">
            <v>3125</v>
          </cell>
          <cell r="B78" t="str">
            <v>Comp Hdwre-Tax Only</v>
          </cell>
          <cell r="C78" t="str">
            <v>Computer Hardware Tax Only - No IFRS/GAAP</v>
          </cell>
          <cell r="D78">
            <v>4</v>
          </cell>
          <cell r="E78">
            <v>4</v>
          </cell>
          <cell r="F78">
            <v>4</v>
          </cell>
          <cell r="G78">
            <v>4</v>
          </cell>
        </row>
        <row r="79">
          <cell r="A79" t="str">
            <v>3126</v>
          </cell>
          <cell r="B79" t="str">
            <v>C Hdwre-Tax Only100%</v>
          </cell>
          <cell r="C79" t="str">
            <v>Computer Hardware - Tax 100% No IFRS/GAAP</v>
          </cell>
          <cell r="D79">
            <v>4</v>
          </cell>
          <cell r="E79">
            <v>4</v>
          </cell>
          <cell r="F79">
            <v>4</v>
          </cell>
          <cell r="G79">
            <v>4</v>
          </cell>
        </row>
        <row r="80">
          <cell r="A80" t="str">
            <v>3140</v>
          </cell>
          <cell r="B80" t="str">
            <v>SM-Hardware-Capex</v>
          </cell>
          <cell r="C80" t="str">
            <v>Smart Meters-Hardware-CAPEX</v>
          </cell>
          <cell r="D80">
            <v>4</v>
          </cell>
          <cell r="E80">
            <v>4</v>
          </cell>
          <cell r="F80">
            <v>4</v>
          </cell>
          <cell r="G80">
            <v>4</v>
          </cell>
        </row>
        <row r="81">
          <cell r="A81" t="str">
            <v>3160</v>
          </cell>
          <cell r="B81" t="str">
            <v>Comp Hdwre-Scada</v>
          </cell>
          <cell r="C81" t="str">
            <v>Computer Hardware - Scada</v>
          </cell>
          <cell r="D81">
            <v>5</v>
          </cell>
          <cell r="E81">
            <v>5</v>
          </cell>
          <cell r="F81">
            <v>5</v>
          </cell>
          <cell r="G81">
            <v>5</v>
          </cell>
        </row>
        <row r="82">
          <cell r="A82" t="str">
            <v>3161</v>
          </cell>
          <cell r="B82" t="str">
            <v>C Hdwre-Scada 100%</v>
          </cell>
          <cell r="C82" t="str">
            <v>Computer Hardware-Scada Tax 100% No half year rule</v>
          </cell>
          <cell r="D82">
            <v>5</v>
          </cell>
          <cell r="E82">
            <v>5</v>
          </cell>
          <cell r="F82">
            <v>5</v>
          </cell>
          <cell r="G82">
            <v>5</v>
          </cell>
        </row>
        <row r="83">
          <cell r="A83" t="str">
            <v>3165</v>
          </cell>
          <cell r="B83" t="str">
            <v>C Hdwre-Scada Tax</v>
          </cell>
          <cell r="C83" t="str">
            <v>Computer Hardware - Scada Tax Only - No IFRS/GAAP</v>
          </cell>
          <cell r="D83">
            <v>5</v>
          </cell>
          <cell r="E83">
            <v>5</v>
          </cell>
          <cell r="F83">
            <v>5</v>
          </cell>
          <cell r="G83">
            <v>5</v>
          </cell>
        </row>
        <row r="84">
          <cell r="A84" t="str">
            <v>3166</v>
          </cell>
          <cell r="B84" t="str">
            <v>C Hdwre-Scada Tax100</v>
          </cell>
          <cell r="C84" t="str">
            <v>Computr Hardware-Scada 100%Tax Only-  No IFRS/GAAP</v>
          </cell>
          <cell r="D84">
            <v>5</v>
          </cell>
          <cell r="E84">
            <v>5</v>
          </cell>
          <cell r="F84">
            <v>5</v>
          </cell>
          <cell r="G84">
            <v>5</v>
          </cell>
        </row>
        <row r="85">
          <cell r="A85" t="str">
            <v>3180</v>
          </cell>
          <cell r="B85" t="str">
            <v>Rolling Stk-Pssgr Cr</v>
          </cell>
          <cell r="C85" t="str">
            <v>Rolling Stock - Passenger Cars</v>
          </cell>
          <cell r="D85">
            <v>4</v>
          </cell>
          <cell r="E85">
            <v>4</v>
          </cell>
          <cell r="F85">
            <v>4</v>
          </cell>
          <cell r="G85">
            <v>4</v>
          </cell>
        </row>
        <row r="86">
          <cell r="A86" t="str">
            <v>3200</v>
          </cell>
          <cell r="B86" t="str">
            <v>LD Vehicles</v>
          </cell>
          <cell r="C86" t="str">
            <v>Rolling Stock - Vehicles &lt; 3 Tons</v>
          </cell>
          <cell r="D86">
            <v>5</v>
          </cell>
          <cell r="E86">
            <v>5</v>
          </cell>
          <cell r="F86">
            <v>5</v>
          </cell>
          <cell r="G86">
            <v>5</v>
          </cell>
        </row>
        <row r="87">
          <cell r="A87" t="str">
            <v>3220</v>
          </cell>
          <cell r="B87" t="str">
            <v>HD Vehicles &gt; 3 Tons</v>
          </cell>
          <cell r="C87" t="str">
            <v>Rolling Stock - Vehicles &gt; 3 Tons</v>
          </cell>
          <cell r="D87">
            <v>8</v>
          </cell>
          <cell r="E87">
            <v>8</v>
          </cell>
          <cell r="F87">
            <v>8</v>
          </cell>
          <cell r="G87">
            <v>8</v>
          </cell>
        </row>
        <row r="88">
          <cell r="A88" t="str">
            <v>3240</v>
          </cell>
          <cell r="B88" t="str">
            <v>Rolling Stk-Srvc Eqm</v>
          </cell>
          <cell r="C88" t="str">
            <v>Rolling Stock - Service Equipment</v>
          </cell>
          <cell r="D88">
            <v>8</v>
          </cell>
          <cell r="E88">
            <v>8</v>
          </cell>
          <cell r="F88">
            <v>8</v>
          </cell>
          <cell r="G88">
            <v>8</v>
          </cell>
        </row>
        <row r="89">
          <cell r="A89" t="str">
            <v>3260</v>
          </cell>
          <cell r="B89" t="str">
            <v>Stores Eqmnt - None</v>
          </cell>
          <cell r="C89" t="str">
            <v>Stores Equipment - None</v>
          </cell>
          <cell r="D89">
            <v>10</v>
          </cell>
          <cell r="E89">
            <v>10</v>
          </cell>
          <cell r="F89">
            <v>10</v>
          </cell>
          <cell r="G89">
            <v>10</v>
          </cell>
        </row>
        <row r="90">
          <cell r="A90" t="str">
            <v>3280</v>
          </cell>
          <cell r="B90" t="str">
            <v>Tools &amp; Misc Eqmnt</v>
          </cell>
          <cell r="C90" t="str">
            <v>Tools and Equipment - Tools and Misc Equipmnt</v>
          </cell>
          <cell r="D90">
            <v>10</v>
          </cell>
          <cell r="E90">
            <v>10</v>
          </cell>
          <cell r="F90">
            <v>10</v>
          </cell>
          <cell r="G90">
            <v>10</v>
          </cell>
        </row>
        <row r="91">
          <cell r="A91" t="str">
            <v>3300</v>
          </cell>
          <cell r="B91" t="str">
            <v>Tool Crib</v>
          </cell>
          <cell r="C91" t="str">
            <v>Tool Crib</v>
          </cell>
          <cell r="D91">
            <v>10</v>
          </cell>
          <cell r="E91">
            <v>10</v>
          </cell>
          <cell r="F91">
            <v>10</v>
          </cell>
          <cell r="G91">
            <v>10</v>
          </cell>
        </row>
        <row r="92">
          <cell r="A92" t="str">
            <v>3320</v>
          </cell>
          <cell r="B92" t="str">
            <v>Linehose</v>
          </cell>
          <cell r="C92" t="str">
            <v>Linehose</v>
          </cell>
          <cell r="D92">
            <v>6</v>
          </cell>
          <cell r="E92">
            <v>6</v>
          </cell>
          <cell r="F92">
            <v>6</v>
          </cell>
          <cell r="G92">
            <v>6</v>
          </cell>
        </row>
        <row r="93">
          <cell r="A93" t="str">
            <v>3340</v>
          </cell>
          <cell r="B93" t="str">
            <v>Testing Eqpmnt-Instr</v>
          </cell>
          <cell r="C93" t="str">
            <v>Testing Equipment - Instruments</v>
          </cell>
          <cell r="D93">
            <v>10</v>
          </cell>
          <cell r="E93">
            <v>10</v>
          </cell>
          <cell r="F93">
            <v>10</v>
          </cell>
          <cell r="G93">
            <v>10</v>
          </cell>
        </row>
        <row r="94">
          <cell r="A94" t="str">
            <v>3360</v>
          </cell>
          <cell r="B94" t="str">
            <v>Commn Eqpmt-Wireless</v>
          </cell>
          <cell r="C94" t="str">
            <v>Communication Equipment - Wireless</v>
          </cell>
          <cell r="D94">
            <v>5</v>
          </cell>
          <cell r="E94">
            <v>5</v>
          </cell>
          <cell r="F94">
            <v>5</v>
          </cell>
          <cell r="G94">
            <v>5</v>
          </cell>
        </row>
        <row r="95">
          <cell r="A95" t="str">
            <v>3380</v>
          </cell>
          <cell r="B95" t="str">
            <v>Commn Eqpmt-Wireless</v>
          </cell>
          <cell r="C95" t="str">
            <v>Communication Equipment - Network Mgment  Equipmnt</v>
          </cell>
          <cell r="D95">
            <v>5</v>
          </cell>
          <cell r="E95">
            <v>5</v>
          </cell>
          <cell r="F95">
            <v>5</v>
          </cell>
          <cell r="G95">
            <v>5</v>
          </cell>
        </row>
        <row r="96">
          <cell r="A96" t="str">
            <v>3400</v>
          </cell>
          <cell r="B96" t="str">
            <v>Commn Eqpmt-Telephny</v>
          </cell>
          <cell r="C96" t="str">
            <v>Communication Equipment - Telephony</v>
          </cell>
          <cell r="D96">
            <v>5</v>
          </cell>
          <cell r="E96">
            <v>5</v>
          </cell>
          <cell r="F96">
            <v>5</v>
          </cell>
          <cell r="G96">
            <v>5</v>
          </cell>
        </row>
        <row r="97">
          <cell r="A97" t="str">
            <v>3420</v>
          </cell>
          <cell r="B97" t="str">
            <v>Misc Equipment</v>
          </cell>
          <cell r="C97" t="str">
            <v>Miscellaneous Equipment</v>
          </cell>
          <cell r="D97">
            <v>10</v>
          </cell>
          <cell r="E97">
            <v>10</v>
          </cell>
          <cell r="F97">
            <v>10</v>
          </cell>
          <cell r="G97">
            <v>10</v>
          </cell>
        </row>
        <row r="98">
          <cell r="A98" t="str">
            <v>3440</v>
          </cell>
          <cell r="B98" t="str">
            <v>Ld Mgmt Cont-Cust Lc</v>
          </cell>
          <cell r="C98" t="str">
            <v>Load Management Controls - Customer Location</v>
          </cell>
          <cell r="D98">
            <v>10</v>
          </cell>
          <cell r="E98">
            <v>10</v>
          </cell>
          <cell r="F98">
            <v>10</v>
          </cell>
          <cell r="G98">
            <v>10</v>
          </cell>
        </row>
        <row r="99">
          <cell r="A99" t="str">
            <v>3460</v>
          </cell>
          <cell r="B99" t="str">
            <v>Ld Mgmt Cont-Util Pm</v>
          </cell>
          <cell r="C99" t="str">
            <v>Load Management Controls - Utility Premises</v>
          </cell>
          <cell r="D99">
            <v>10</v>
          </cell>
          <cell r="E99">
            <v>10</v>
          </cell>
          <cell r="F99">
            <v>10</v>
          </cell>
          <cell r="G99">
            <v>10</v>
          </cell>
        </row>
        <row r="100">
          <cell r="A100" t="str">
            <v>3480</v>
          </cell>
          <cell r="B100" t="str">
            <v>System Supervry Epmt</v>
          </cell>
          <cell r="C100" t="str">
            <v>System Supervisory Equipment</v>
          </cell>
          <cell r="D100">
            <v>15</v>
          </cell>
          <cell r="E100">
            <v>15</v>
          </cell>
          <cell r="F100">
            <v>15</v>
          </cell>
          <cell r="G100">
            <v>15</v>
          </cell>
        </row>
        <row r="101">
          <cell r="A101" t="str">
            <v>3481</v>
          </cell>
          <cell r="B101" t="str">
            <v>Sys Sup Scadamate Sw</v>
          </cell>
          <cell r="C101" t="str">
            <v>System Supervisory - Scadamate Switches</v>
          </cell>
          <cell r="D101">
            <v>30</v>
          </cell>
          <cell r="E101">
            <v>15</v>
          </cell>
          <cell r="F101">
            <v>30</v>
          </cell>
          <cell r="G101">
            <v>15</v>
          </cell>
        </row>
        <row r="102">
          <cell r="A102" t="str">
            <v>3482</v>
          </cell>
          <cell r="B102" t="str">
            <v>Sys Supv Scada RTU</v>
          </cell>
          <cell r="C102" t="str">
            <v>System Supervisory - Scada RTU</v>
          </cell>
          <cell r="D102">
            <v>15</v>
          </cell>
          <cell r="E102">
            <v>15</v>
          </cell>
          <cell r="F102">
            <v>15</v>
          </cell>
          <cell r="G102">
            <v>15</v>
          </cell>
        </row>
        <row r="103">
          <cell r="A103" t="str">
            <v>3500</v>
          </cell>
          <cell r="B103" t="str">
            <v>Sentinel Lgting-None</v>
          </cell>
          <cell r="C103" t="str">
            <v>Sentinel Lighting - None</v>
          </cell>
          <cell r="D103">
            <v>25</v>
          </cell>
          <cell r="E103">
            <v>25</v>
          </cell>
          <cell r="F103">
            <v>25</v>
          </cell>
          <cell r="G103">
            <v>25</v>
          </cell>
        </row>
        <row r="104">
          <cell r="A104" t="str">
            <v>3520</v>
          </cell>
          <cell r="B104" t="str">
            <v>Capital Allocations</v>
          </cell>
          <cell r="C104" t="str">
            <v>Capital Allocations</v>
          </cell>
          <cell r="D104">
            <v>25</v>
          </cell>
          <cell r="E104">
            <v>25</v>
          </cell>
          <cell r="F104">
            <v>25</v>
          </cell>
          <cell r="G104">
            <v>25</v>
          </cell>
        </row>
        <row r="105">
          <cell r="A105" t="str">
            <v>4000</v>
          </cell>
          <cell r="B105" t="str">
            <v>Enterprise Software</v>
          </cell>
          <cell r="C105" t="str">
            <v>Enterprise Software</v>
          </cell>
          <cell r="D105">
            <v>7</v>
          </cell>
          <cell r="E105">
            <v>7</v>
          </cell>
          <cell r="F105">
            <v>7</v>
          </cell>
          <cell r="G105">
            <v>7</v>
          </cell>
        </row>
        <row r="106">
          <cell r="A106" t="str">
            <v>4020</v>
          </cell>
          <cell r="B106" t="str">
            <v>Software General</v>
          </cell>
          <cell r="C106" t="str">
            <v>Software General</v>
          </cell>
          <cell r="D106">
            <v>5</v>
          </cell>
          <cell r="E106">
            <v>5</v>
          </cell>
          <cell r="F106">
            <v>5</v>
          </cell>
          <cell r="G106">
            <v>5</v>
          </cell>
        </row>
        <row r="107">
          <cell r="A107" t="str">
            <v>4040</v>
          </cell>
          <cell r="B107" t="str">
            <v>SM-Software-Capex</v>
          </cell>
          <cell r="C107" t="str">
            <v>Smart Meters-Software-CAPEX</v>
          </cell>
          <cell r="D107">
            <v>5</v>
          </cell>
          <cell r="E107">
            <v>5</v>
          </cell>
          <cell r="F107">
            <v>5</v>
          </cell>
          <cell r="G107">
            <v>5</v>
          </cell>
        </row>
        <row r="108">
          <cell r="A108" t="str">
            <v>4060</v>
          </cell>
          <cell r="B108" t="str">
            <v>Ctbutn- HONI Station</v>
          </cell>
          <cell r="C108" t="str">
            <v>Contribution to HONI Station</v>
          </cell>
          <cell r="D108">
            <v>25</v>
          </cell>
          <cell r="E108">
            <v>25</v>
          </cell>
          <cell r="F108">
            <v>25</v>
          </cell>
          <cell r="G108">
            <v>25</v>
          </cell>
        </row>
        <row r="109">
          <cell r="A109" t="str">
            <v>5020</v>
          </cell>
          <cell r="B109" t="str">
            <v>Poles SL Conventiona</v>
          </cell>
          <cell r="C109" t="str">
            <v>Poles SL Conventional</v>
          </cell>
          <cell r="D109">
            <v>40</v>
          </cell>
          <cell r="E109">
            <v>25</v>
          </cell>
          <cell r="F109">
            <v>40</v>
          </cell>
          <cell r="G109">
            <v>25</v>
          </cell>
        </row>
        <row r="110">
          <cell r="A110" t="str">
            <v>5021</v>
          </cell>
          <cell r="B110" t="str">
            <v>Poles Highmast</v>
          </cell>
          <cell r="C110" t="str">
            <v>Poles Highmast</v>
          </cell>
          <cell r="D110">
            <v>60</v>
          </cell>
          <cell r="E110">
            <v>25</v>
          </cell>
          <cell r="F110">
            <v>60</v>
          </cell>
          <cell r="G110">
            <v>25</v>
          </cell>
        </row>
        <row r="111">
          <cell r="A111" t="str">
            <v>5040</v>
          </cell>
          <cell r="B111" t="str">
            <v>OH SL Cable</v>
          </cell>
          <cell r="C111" t="str">
            <v>OH SL Cable</v>
          </cell>
          <cell r="D111">
            <v>40</v>
          </cell>
          <cell r="E111">
            <v>25</v>
          </cell>
          <cell r="F111">
            <v>40</v>
          </cell>
          <cell r="G111">
            <v>25</v>
          </cell>
        </row>
        <row r="112">
          <cell r="A112" t="str">
            <v>5060</v>
          </cell>
          <cell r="B112" t="str">
            <v>UG Civil - SL</v>
          </cell>
          <cell r="C112" t="str">
            <v>UG Civil - SL</v>
          </cell>
          <cell r="D112">
            <v>50</v>
          </cell>
          <cell r="E112">
            <v>25</v>
          </cell>
          <cell r="F112">
            <v>50</v>
          </cell>
          <cell r="G112">
            <v>25</v>
          </cell>
        </row>
        <row r="113">
          <cell r="A113" t="str">
            <v>5110</v>
          </cell>
          <cell r="B113" t="str">
            <v>Wind Turbine ARO</v>
          </cell>
          <cell r="C113" t="str">
            <v>Wind Turbine ARO</v>
          </cell>
          <cell r="D113">
            <v>20</v>
          </cell>
          <cell r="E113">
            <v>20</v>
          </cell>
          <cell r="F113">
            <v>20</v>
          </cell>
          <cell r="G113">
            <v>20</v>
          </cell>
        </row>
        <row r="114">
          <cell r="A114" t="str">
            <v>5120</v>
          </cell>
          <cell r="B114" t="str">
            <v>SL Luminaires</v>
          </cell>
          <cell r="C114" t="str">
            <v>SL Luminaires</v>
          </cell>
          <cell r="D114">
            <v>20</v>
          </cell>
          <cell r="E114">
            <v>10</v>
          </cell>
          <cell r="F114">
            <v>20</v>
          </cell>
          <cell r="G114">
            <v>10</v>
          </cell>
        </row>
        <row r="115">
          <cell r="A115" t="str">
            <v>9000</v>
          </cell>
          <cell r="B115" t="str">
            <v>AUC - PPE</v>
          </cell>
          <cell r="C115" t="str">
            <v>Asset Under Construction PPE</v>
          </cell>
          <cell r="D115">
            <v>0</v>
          </cell>
          <cell r="E115">
            <v>0</v>
          </cell>
          <cell r="F115">
            <v>0</v>
          </cell>
          <cell r="G115">
            <v>0</v>
          </cell>
        </row>
        <row r="116">
          <cell r="A116" t="str">
            <v>9001</v>
          </cell>
          <cell r="B116" t="str">
            <v>AUC - Labour PPE</v>
          </cell>
          <cell r="C116" t="str">
            <v>Asset Under Construction - Labour PPE</v>
          </cell>
          <cell r="D116">
            <v>0</v>
          </cell>
          <cell r="E116">
            <v>0</v>
          </cell>
          <cell r="F116">
            <v>0</v>
          </cell>
          <cell r="G116">
            <v>0</v>
          </cell>
        </row>
        <row r="117">
          <cell r="A117" t="str">
            <v>9002</v>
          </cell>
          <cell r="B117" t="str">
            <v>AUC - Material PPE</v>
          </cell>
          <cell r="C117" t="str">
            <v>Asset Under Construction - Material PPE</v>
          </cell>
          <cell r="D117">
            <v>0</v>
          </cell>
          <cell r="E117">
            <v>0</v>
          </cell>
          <cell r="F117">
            <v>0</v>
          </cell>
          <cell r="G117">
            <v>0</v>
          </cell>
        </row>
        <row r="118">
          <cell r="A118" t="str">
            <v>9003</v>
          </cell>
          <cell r="B118" t="str">
            <v>AUC - Vehicle PPE</v>
          </cell>
          <cell r="C118" t="str">
            <v>Asset Under Construction - Vehicle PPE</v>
          </cell>
          <cell r="D118">
            <v>0</v>
          </cell>
          <cell r="E118">
            <v>0</v>
          </cell>
          <cell r="F118">
            <v>0</v>
          </cell>
          <cell r="G118">
            <v>0</v>
          </cell>
        </row>
        <row r="119">
          <cell r="A119" t="str">
            <v>9004</v>
          </cell>
          <cell r="B119" t="str">
            <v>AUC - AFUDC PPE</v>
          </cell>
          <cell r="C119" t="str">
            <v>Asset Under Construction - AFUDC PPE</v>
          </cell>
          <cell r="D119">
            <v>0</v>
          </cell>
          <cell r="E119">
            <v>0</v>
          </cell>
          <cell r="F119">
            <v>0</v>
          </cell>
          <cell r="G119">
            <v>0</v>
          </cell>
        </row>
        <row r="120">
          <cell r="A120" t="str">
            <v>9005</v>
          </cell>
          <cell r="B120" t="str">
            <v>AUC - PPE Manual</v>
          </cell>
          <cell r="C120" t="str">
            <v>Manual AuC PPE</v>
          </cell>
          <cell r="D120">
            <v>0</v>
          </cell>
          <cell r="E120">
            <v>0</v>
          </cell>
          <cell r="F120">
            <v>0</v>
          </cell>
          <cell r="G120">
            <v>0</v>
          </cell>
        </row>
        <row r="121">
          <cell r="A121" t="str">
            <v>9100</v>
          </cell>
          <cell r="B121" t="str">
            <v>AUC - Intangibles</v>
          </cell>
          <cell r="C121" t="str">
            <v>Asset Under Construction Intangibles</v>
          </cell>
          <cell r="D121">
            <v>0</v>
          </cell>
          <cell r="E121">
            <v>0</v>
          </cell>
          <cell r="F121">
            <v>0</v>
          </cell>
          <cell r="G121">
            <v>0</v>
          </cell>
        </row>
        <row r="122">
          <cell r="A122" t="str">
            <v>9101</v>
          </cell>
          <cell r="B122" t="str">
            <v>AUC - Lab Intang</v>
          </cell>
          <cell r="C122" t="str">
            <v>Asset Under Construction Intangibles Labour</v>
          </cell>
          <cell r="D122">
            <v>0</v>
          </cell>
          <cell r="E122">
            <v>0</v>
          </cell>
          <cell r="F122">
            <v>0</v>
          </cell>
          <cell r="G122">
            <v>0</v>
          </cell>
        </row>
        <row r="123">
          <cell r="A123" t="str">
            <v>9102</v>
          </cell>
          <cell r="B123" t="str">
            <v>AUC - Mat Intang</v>
          </cell>
          <cell r="C123" t="str">
            <v>Asset Under Construction Intangibles Material</v>
          </cell>
          <cell r="D123">
            <v>0</v>
          </cell>
          <cell r="E123">
            <v>0</v>
          </cell>
          <cell r="F123">
            <v>0</v>
          </cell>
          <cell r="G123">
            <v>0</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Incremental Capital Summary"/>
      <sheetName val="Fixed Asset Amort and  UCC 1"/>
      <sheetName val="Fixed Asset Amort and  UCC 2"/>
      <sheetName val="Fixed Asset Amort and  UCC 3"/>
      <sheetName val="Fixed Asset Amort and  UCC 4"/>
      <sheetName val="Fixed Asset Amort and  UCC 5"/>
      <sheetName val="Fixed Asset Amort and  UCC 6"/>
      <sheetName val="Fixed Asset Amort and  UCC 7"/>
      <sheetName val="Fixed Asset Amort and  UCC 8"/>
      <sheetName val="Fixed Asset Amort and  UCC 9"/>
      <sheetName val="Fixed Asset Amort and  UCC 10"/>
      <sheetName val="Fixed Asset Amort and  UCC 11"/>
      <sheetName val="Fixed Asset Amort and  UCC 12"/>
      <sheetName val="Fixed Asset Amort and  UCC 13"/>
      <sheetName val="Fixed Asset Amort and  UCC 14"/>
      <sheetName val="Fixed Asset Amort and  UCC 15"/>
      <sheetName val="Fixed Asset Amort and  UCC 16"/>
      <sheetName val="Fixed Asset Amort and  UCC 17"/>
      <sheetName val="Fixed Asset Amort and  UCC 18"/>
      <sheetName val="Fixed Asset Amort and  UCC 19"/>
      <sheetName val="Fixed Asset Amort and  UCC 20"/>
      <sheetName val="Fixed Asset Amort and  UCC 21"/>
      <sheetName val="Fixed Asset Amort and  UCC 22"/>
      <sheetName val="Fixed Asset Amort and  UCC 23"/>
      <sheetName val="Fixed Asset Amort and  UCC 24"/>
      <sheetName val="Fixed Asset Amort and  UCC 25"/>
      <sheetName val="Fixed Asset Amort and  UCC 26"/>
      <sheetName val="Fixed Asset Amort and  UCC 27"/>
      <sheetName val="Fixed Asset Amort and  UCC 28"/>
      <sheetName val="Fixed Asset Amort and  UCC 29"/>
      <sheetName val="Fixed Asset Amort and  UCC 30"/>
      <sheetName val="LOOKUPS_&amp;_DATA==&gt;&gt;"/>
      <sheetName val="DATA_PIVOT"/>
      <sheetName val="DATA_PIVOT (EST)"/>
      <sheetName val="DATA"/>
      <sheetName val="DATA_UPDATE_INPUT"/>
      <sheetName val="APP_A"/>
      <sheetName val="APP_B"/>
      <sheetName val="APP_C"/>
      <sheetName val="APP_D"/>
      <sheetName val="APP_E"/>
      <sheetName val="APP_F"/>
      <sheetName val="IR EP 6b Gross Net Assets=&gt;&gt;"/>
      <sheetName val="Summary Gross_Net_Assets"/>
      <sheetName val="ICM Gross_Net_Assets"/>
      <sheetName val="IR CUPE 1ab External Internal=&gt;"/>
      <sheetName val="Summary External_Internal"/>
      <sheetName val="DATA_PIVOT (EST &amp; RC)"/>
      <sheetName val="EST RC MAPPING"/>
      <sheetName val="DATA_PIVOT (EST) (2)"/>
    </sheetNames>
    <sheetDataSet>
      <sheetData sheetId="0"/>
      <sheetData sheetId="1">
        <row r="11">
          <cell r="B11" t="str">
            <v>1st Year of IRM Cycle</v>
          </cell>
        </row>
        <row r="14">
          <cell r="B14" t="str">
            <v>C1 Underground Infrastructure</v>
          </cell>
          <cell r="K14">
            <v>20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Include</v>
          </cell>
          <cell r="B1" t="str">
            <v>Y</v>
          </cell>
          <cell r="F1" t="str">
            <v>Include</v>
          </cell>
          <cell r="G1" t="str">
            <v>Y</v>
          </cell>
          <cell r="K1" t="str">
            <v>Include</v>
          </cell>
          <cell r="L1" t="str">
            <v>Y</v>
          </cell>
        </row>
        <row r="3">
          <cell r="A3" t="str">
            <v>Sum of FY12</v>
          </cell>
          <cell r="B3">
            <v>0</v>
          </cell>
          <cell r="C3">
            <v>0</v>
          </cell>
          <cell r="F3" t="str">
            <v>Sum of FY13</v>
          </cell>
          <cell r="G3">
            <v>0</v>
          </cell>
          <cell r="H3">
            <v>0</v>
          </cell>
          <cell r="K3" t="str">
            <v>Sum of FY14</v>
          </cell>
          <cell r="L3">
            <v>0</v>
          </cell>
          <cell r="M3">
            <v>0</v>
          </cell>
        </row>
        <row r="4">
          <cell r="A4" t="str">
            <v>CATEGORY LISTING</v>
          </cell>
          <cell r="B4" t="str">
            <v>ASSET TITLE</v>
          </cell>
          <cell r="C4" t="str">
            <v>Total</v>
          </cell>
          <cell r="F4" t="str">
            <v>CATEGORY LISTING</v>
          </cell>
          <cell r="G4" t="str">
            <v>ASSET TITLE</v>
          </cell>
          <cell r="H4" t="str">
            <v>Total</v>
          </cell>
          <cell r="K4" t="str">
            <v>CATEGORY LISTING</v>
          </cell>
          <cell r="L4" t="str">
            <v>ASSET TITLE</v>
          </cell>
          <cell r="M4" t="str">
            <v>Total</v>
          </cell>
        </row>
        <row r="5">
          <cell r="A5" t="str">
            <v>C1 Underground Infrastructure</v>
          </cell>
          <cell r="B5" t="str">
            <v>1830_Poles  Towers and Fixtures</v>
          </cell>
          <cell r="C5">
            <v>122585.25004461339</v>
          </cell>
          <cell r="F5" t="str">
            <v>C1 Underground Infrastructure</v>
          </cell>
          <cell r="G5" t="str">
            <v>1830_Poles  Towers and Fixtures</v>
          </cell>
          <cell r="H5">
            <v>402061.21768827428</v>
          </cell>
          <cell r="K5">
            <v>0</v>
          </cell>
          <cell r="L5">
            <v>0</v>
          </cell>
          <cell r="M5">
            <v>0</v>
          </cell>
        </row>
        <row r="6">
          <cell r="A6">
            <v>0</v>
          </cell>
          <cell r="B6" t="str">
            <v>1835_Overhead Conductors and Devices</v>
          </cell>
          <cell r="C6">
            <v>325987.48075919581</v>
          </cell>
          <cell r="F6">
            <v>0</v>
          </cell>
          <cell r="G6" t="str">
            <v>1835_Overhead Conductors and Devices</v>
          </cell>
          <cell r="H6">
            <v>388921.20034954284</v>
          </cell>
          <cell r="M6">
            <v>0</v>
          </cell>
        </row>
        <row r="7">
          <cell r="A7">
            <v>0</v>
          </cell>
          <cell r="B7" t="str">
            <v>1835_Overhead Conductors and Devices - Switches</v>
          </cell>
          <cell r="C7">
            <v>152105.4490323684</v>
          </cell>
          <cell r="F7">
            <v>0</v>
          </cell>
          <cell r="G7" t="str">
            <v>1835_Overhead Conductors and Devices - Switches</v>
          </cell>
          <cell r="H7">
            <v>762053.36926481535</v>
          </cell>
          <cell r="M7">
            <v>0</v>
          </cell>
        </row>
        <row r="8">
          <cell r="A8">
            <v>0</v>
          </cell>
          <cell r="B8" t="str">
            <v>1840_Underground Conduit - Cable Chamber</v>
          </cell>
          <cell r="C8">
            <v>411602.99460463109</v>
          </cell>
          <cell r="F8">
            <v>0</v>
          </cell>
          <cell r="G8" t="str">
            <v>1840_Underground Conduit - Cable Chamber</v>
          </cell>
          <cell r="H8">
            <v>813301.2389810842</v>
          </cell>
          <cell r="M8">
            <v>0</v>
          </cell>
        </row>
        <row r="9">
          <cell r="A9">
            <v>0</v>
          </cell>
          <cell r="B9" t="str">
            <v>1840_Underground Conduit - Duct Bank</v>
          </cell>
          <cell r="C9">
            <v>21423967.317433324</v>
          </cell>
          <cell r="F9">
            <v>0</v>
          </cell>
          <cell r="G9" t="str">
            <v>1840_Underground Conduit - Duct Bank</v>
          </cell>
          <cell r="H9">
            <v>38382444.583885632</v>
          </cell>
          <cell r="M9">
            <v>0</v>
          </cell>
        </row>
        <row r="10">
          <cell r="A10">
            <v>0</v>
          </cell>
          <cell r="B10" t="str">
            <v>1840_Underground Conduit - Vault</v>
          </cell>
          <cell r="C10">
            <v>395387.21523492917</v>
          </cell>
          <cell r="F10">
            <v>0</v>
          </cell>
          <cell r="G10" t="str">
            <v>1840_Underground Conduit - Vault</v>
          </cell>
          <cell r="H10">
            <v>1497236.9842669186</v>
          </cell>
          <cell r="M10">
            <v>0</v>
          </cell>
        </row>
        <row r="11">
          <cell r="A11">
            <v>0</v>
          </cell>
          <cell r="B11" t="str">
            <v>1840_Underground Conduit - Vault Roof</v>
          </cell>
          <cell r="C11">
            <v>9567.7604952242928</v>
          </cell>
          <cell r="F11">
            <v>0</v>
          </cell>
          <cell r="G11" t="str">
            <v>1840_Underground Conduit - Vault Roof</v>
          </cell>
          <cell r="H11">
            <v>75959.29613189098</v>
          </cell>
          <cell r="M11">
            <v>0</v>
          </cell>
        </row>
        <row r="12">
          <cell r="A12">
            <v>0</v>
          </cell>
          <cell r="B12" t="str">
            <v>1845_Underground Conductors and Devices</v>
          </cell>
          <cell r="C12">
            <v>2810905.5143507449</v>
          </cell>
          <cell r="F12">
            <v>0</v>
          </cell>
          <cell r="G12" t="str">
            <v>1845_Underground Conductors and Devices</v>
          </cell>
          <cell r="H12">
            <v>9597074.4108136892</v>
          </cell>
          <cell r="M12">
            <v>0</v>
          </cell>
        </row>
        <row r="13">
          <cell r="A13">
            <v>0</v>
          </cell>
          <cell r="B13" t="str">
            <v>1845_Underground Conductors and Devices - Switch</v>
          </cell>
          <cell r="C13">
            <v>1417853.6324738676</v>
          </cell>
          <cell r="F13">
            <v>0</v>
          </cell>
          <cell r="G13" t="str">
            <v>1845_Underground Conductors and Devices - Switch</v>
          </cell>
          <cell r="H13">
            <v>3796569.2050346672</v>
          </cell>
          <cell r="M13">
            <v>0</v>
          </cell>
        </row>
        <row r="14">
          <cell r="A14">
            <v>0</v>
          </cell>
          <cell r="B14" t="str">
            <v>1850_Line Transformers - OH</v>
          </cell>
          <cell r="C14">
            <v>11957.18989949298</v>
          </cell>
          <cell r="F14">
            <v>0</v>
          </cell>
          <cell r="G14" t="str">
            <v>1850_Line Transformers - OH</v>
          </cell>
          <cell r="H14">
            <v>34376.646440476405</v>
          </cell>
          <cell r="M14">
            <v>0</v>
          </cell>
        </row>
        <row r="15">
          <cell r="A15">
            <v>0</v>
          </cell>
          <cell r="B15" t="str">
            <v>1850_Line Transformers - UG</v>
          </cell>
          <cell r="C15">
            <v>1353546.8669633146</v>
          </cell>
          <cell r="F15">
            <v>0</v>
          </cell>
          <cell r="G15" t="str">
            <v>1850_Line Transformers - UG</v>
          </cell>
          <cell r="H15">
            <v>2826535.7314295205</v>
          </cell>
          <cell r="M15">
            <v>0</v>
          </cell>
        </row>
        <row r="16">
          <cell r="A16">
            <v>0</v>
          </cell>
          <cell r="B16" t="str">
            <v>1860_Meters - Smart Meters</v>
          </cell>
          <cell r="C16">
            <v>1558.121385200837</v>
          </cell>
          <cell r="F16">
            <v>0</v>
          </cell>
          <cell r="G16" t="str">
            <v>1860_Meters - Smart Meters</v>
          </cell>
          <cell r="H16">
            <v>7196.6818315893934</v>
          </cell>
          <cell r="M16">
            <v>0</v>
          </cell>
        </row>
        <row r="17">
          <cell r="A17">
            <v>0</v>
          </cell>
          <cell r="B17" t="str">
            <v>1855_Services - UG</v>
          </cell>
          <cell r="C17">
            <v>311529.24288345338</v>
          </cell>
          <cell r="F17">
            <v>0</v>
          </cell>
          <cell r="G17" t="str">
            <v>1855_Services - UG</v>
          </cell>
          <cell r="H17">
            <v>317627.49374805717</v>
          </cell>
          <cell r="M17">
            <v>0</v>
          </cell>
        </row>
        <row r="18">
          <cell r="A18">
            <v>0</v>
          </cell>
          <cell r="B18" t="str">
            <v>1855_Services - OH</v>
          </cell>
          <cell r="C18">
            <v>5039.4390961643239</v>
          </cell>
          <cell r="F18">
            <v>0</v>
          </cell>
          <cell r="G18" t="str">
            <v>1855_Services - OH</v>
          </cell>
          <cell r="H18">
            <v>41012.517260820954</v>
          </cell>
          <cell r="M18">
            <v>0</v>
          </cell>
        </row>
        <row r="19">
          <cell r="A19" t="str">
            <v>C1 Underground Infrastructure Total</v>
          </cell>
          <cell r="B19">
            <v>0</v>
          </cell>
          <cell r="C19">
            <v>28753593.474656526</v>
          </cell>
          <cell r="F19" t="str">
            <v>C1 Underground Infrastructure Total</v>
          </cell>
          <cell r="G19">
            <v>0</v>
          </cell>
          <cell r="H19">
            <v>58942370.57712698</v>
          </cell>
          <cell r="M19">
            <v>0</v>
          </cell>
        </row>
        <row r="20">
          <cell r="A20" t="str">
            <v>C2 Paper Insulated Lead Covered Cable - Piece Outs and Leakers</v>
          </cell>
          <cell r="B20" t="str">
            <v>1845_Underground Conductors and Devices</v>
          </cell>
          <cell r="C20">
            <v>80959.410547839987</v>
          </cell>
          <cell r="F20" t="str">
            <v>C2 Paper Insulated Lead Covered Cable - Piece Outs and Leakers</v>
          </cell>
          <cell r="G20" t="str">
            <v>1840_Underground Conduit - Cable Chamber</v>
          </cell>
          <cell r="H20">
            <v>209068.84676015688</v>
          </cell>
          <cell r="M20">
            <v>0</v>
          </cell>
        </row>
        <row r="21">
          <cell r="A21" t="str">
            <v>C2 Paper Insulated Lead Covered Cable - Piece Outs and Leakers Total</v>
          </cell>
          <cell r="B21">
            <v>0</v>
          </cell>
          <cell r="C21">
            <v>80959.410547839987</v>
          </cell>
          <cell r="F21">
            <v>0</v>
          </cell>
          <cell r="G21" t="str">
            <v>1840_Underground Conduit - Duct Bank</v>
          </cell>
          <cell r="H21">
            <v>1599887.5656069878</v>
          </cell>
          <cell r="M21">
            <v>0</v>
          </cell>
        </row>
        <row r="22">
          <cell r="A22" t="str">
            <v>C3 Handwell Replacement</v>
          </cell>
          <cell r="B22" t="str">
            <v>1830_Poles  Towers and Fixtures</v>
          </cell>
          <cell r="C22">
            <v>13651577.34138</v>
          </cell>
          <cell r="F22">
            <v>0</v>
          </cell>
          <cell r="G22" t="str">
            <v>1840_Underground Conduit - Vault</v>
          </cell>
          <cell r="H22">
            <v>7944.8363177559968</v>
          </cell>
          <cell r="M22">
            <v>0</v>
          </cell>
        </row>
        <row r="23">
          <cell r="A23" t="str">
            <v>C3 Handwell Replacement Total</v>
          </cell>
          <cell r="B23">
            <v>0</v>
          </cell>
          <cell r="C23">
            <v>13651577.34138</v>
          </cell>
          <cell r="F23">
            <v>0</v>
          </cell>
          <cell r="G23" t="str">
            <v>1840_Underground Conduit - Vault Roof</v>
          </cell>
          <cell r="H23">
            <v>3538.9992415320116</v>
          </cell>
          <cell r="M23">
            <v>0</v>
          </cell>
        </row>
        <row r="24">
          <cell r="A24" t="str">
            <v xml:space="preserve">C4 Overhead Infrastructure </v>
          </cell>
          <cell r="B24" t="str">
            <v>1830_Poles  Towers and Fixtures</v>
          </cell>
          <cell r="C24">
            <v>2437690.9323337544</v>
          </cell>
          <cell r="F24">
            <v>0</v>
          </cell>
          <cell r="G24" t="str">
            <v>1845_Underground Conductors and Devices</v>
          </cell>
          <cell r="H24">
            <v>3595225.0737614981</v>
          </cell>
          <cell r="M24">
            <v>0</v>
          </cell>
        </row>
        <row r="25">
          <cell r="A25">
            <v>0</v>
          </cell>
          <cell r="B25" t="str">
            <v>1835_Overhead Conductors and Devices</v>
          </cell>
          <cell r="C25">
            <v>2086837.4525733523</v>
          </cell>
          <cell r="F25">
            <v>0</v>
          </cell>
          <cell r="G25" t="str">
            <v>1845_Underground Conductors and Devices - Switch</v>
          </cell>
          <cell r="H25">
            <v>1889.0599771932564</v>
          </cell>
          <cell r="M25">
            <v>0</v>
          </cell>
        </row>
        <row r="26">
          <cell r="A26">
            <v>0</v>
          </cell>
          <cell r="B26" t="str">
            <v>1835_Overhead Conductors and Devices - Switches</v>
          </cell>
          <cell r="C26">
            <v>1033849.1464401374</v>
          </cell>
          <cell r="F26">
            <v>0</v>
          </cell>
          <cell r="G26" t="str">
            <v>1855_Services - UG</v>
          </cell>
          <cell r="H26">
            <v>1459.6299823777924</v>
          </cell>
          <cell r="M26">
            <v>0</v>
          </cell>
        </row>
        <row r="27">
          <cell r="A27">
            <v>0</v>
          </cell>
          <cell r="B27" t="str">
            <v>1840_Underground Conduit - Cable Chamber</v>
          </cell>
          <cell r="C27">
            <v>173.15369548926424</v>
          </cell>
          <cell r="F27" t="str">
            <v>C2 Paper Insulated Lead Covered Cable - Piece Outs and Leakers Total</v>
          </cell>
          <cell r="G27">
            <v>0</v>
          </cell>
          <cell r="H27">
            <v>5419014.011647502</v>
          </cell>
          <cell r="M27">
            <v>0</v>
          </cell>
        </row>
        <row r="28">
          <cell r="A28">
            <v>0</v>
          </cell>
          <cell r="B28" t="str">
            <v>1840_Underground Conduit - Duct Bank</v>
          </cell>
          <cell r="C28">
            <v>51859.700556577562</v>
          </cell>
          <cell r="F28" t="str">
            <v>C3 Handwell Replacement</v>
          </cell>
          <cell r="G28" t="str">
            <v>1830_Poles  Towers and Fixtures</v>
          </cell>
          <cell r="H28">
            <v>16650487.820999999</v>
          </cell>
          <cell r="M28">
            <v>0</v>
          </cell>
        </row>
        <row r="29">
          <cell r="A29">
            <v>0</v>
          </cell>
          <cell r="B29" t="str">
            <v>1840_Underground Conduit - Vault</v>
          </cell>
          <cell r="C29">
            <v>1537.1584323137859</v>
          </cell>
          <cell r="F29" t="str">
            <v>C3 Handwell Replacement Total</v>
          </cell>
          <cell r="G29">
            <v>0</v>
          </cell>
          <cell r="H29">
            <v>16650487.820999999</v>
          </cell>
          <cell r="M29">
            <v>0</v>
          </cell>
        </row>
        <row r="30">
          <cell r="A30">
            <v>0</v>
          </cell>
          <cell r="B30" t="str">
            <v>1840_Underground Conduit - Vault Roof</v>
          </cell>
          <cell r="C30">
            <v>173.15369548926424</v>
          </cell>
          <cell r="F30" t="str">
            <v xml:space="preserve">C4 Overhead Infrastructure </v>
          </cell>
          <cell r="G30" t="str">
            <v>1830_Poles  Towers and Fixtures</v>
          </cell>
          <cell r="H30">
            <v>17785991.612797394</v>
          </cell>
          <cell r="M30">
            <v>0</v>
          </cell>
        </row>
        <row r="31">
          <cell r="A31">
            <v>0</v>
          </cell>
          <cell r="B31" t="str">
            <v>1845_Underground Conductors and Devices</v>
          </cell>
          <cell r="C31">
            <v>973508.30738173297</v>
          </cell>
          <cell r="F31">
            <v>0</v>
          </cell>
          <cell r="G31" t="str">
            <v>1835_Overhead Conductors and Devices</v>
          </cell>
          <cell r="H31">
            <v>14700766.887412595</v>
          </cell>
          <cell r="M31">
            <v>0</v>
          </cell>
        </row>
        <row r="32">
          <cell r="A32">
            <v>0</v>
          </cell>
          <cell r="B32" t="str">
            <v>1845_Underground Conductors and Devices - Switch</v>
          </cell>
          <cell r="C32">
            <v>64132.562385068777</v>
          </cell>
          <cell r="F32">
            <v>0</v>
          </cell>
          <cell r="G32" t="str">
            <v>1835_Overhead Conductors and Devices - Switches</v>
          </cell>
          <cell r="H32">
            <v>5644928.322942446</v>
          </cell>
          <cell r="M32">
            <v>0</v>
          </cell>
        </row>
        <row r="33">
          <cell r="A33">
            <v>0</v>
          </cell>
          <cell r="B33" t="str">
            <v>1850_Line Transformers - OH</v>
          </cell>
          <cell r="C33">
            <v>1760540.2617628616</v>
          </cell>
          <cell r="F33">
            <v>0</v>
          </cell>
          <cell r="G33" t="str">
            <v>1840_Underground Conduit - Cable Chamber</v>
          </cell>
          <cell r="H33">
            <v>4720.8700639286772</v>
          </cell>
          <cell r="M33">
            <v>0</v>
          </cell>
        </row>
        <row r="34">
          <cell r="A34">
            <v>0</v>
          </cell>
          <cell r="B34" t="str">
            <v>1850_Line Transformers - UG</v>
          </cell>
          <cell r="C34">
            <v>24056.538293062807</v>
          </cell>
          <cell r="F34">
            <v>0</v>
          </cell>
          <cell r="G34" t="str">
            <v>1840_Underground Conduit - Duct Bank</v>
          </cell>
          <cell r="H34">
            <v>1446081.7258081657</v>
          </cell>
          <cell r="M34">
            <v>0</v>
          </cell>
        </row>
        <row r="35">
          <cell r="A35">
            <v>0</v>
          </cell>
          <cell r="B35" t="str">
            <v>1860_Meters - Smart Meters</v>
          </cell>
          <cell r="C35">
            <v>2165.3149799230928</v>
          </cell>
          <cell r="F35">
            <v>0</v>
          </cell>
          <cell r="G35" t="str">
            <v>1840_Underground Conduit - Vault</v>
          </cell>
          <cell r="H35">
            <v>31868.790691701695</v>
          </cell>
          <cell r="M35">
            <v>0</v>
          </cell>
        </row>
        <row r="36">
          <cell r="A36">
            <v>0</v>
          </cell>
          <cell r="B36" t="str">
            <v>1855_Services - UG</v>
          </cell>
          <cell r="C36">
            <v>623.28129315864885</v>
          </cell>
          <cell r="F36">
            <v>0</v>
          </cell>
          <cell r="G36" t="str">
            <v>1840_Underground Conduit - Vault Roof</v>
          </cell>
          <cell r="H36">
            <v>1861.8000948067172</v>
          </cell>
          <cell r="M36">
            <v>0</v>
          </cell>
        </row>
        <row r="37">
          <cell r="A37">
            <v>0</v>
          </cell>
          <cell r="B37" t="str">
            <v>1855_Services - OH</v>
          </cell>
          <cell r="C37">
            <v>633740.68121864309</v>
          </cell>
          <cell r="F37">
            <v>0</v>
          </cell>
          <cell r="G37" t="str">
            <v>1845_Underground Conductors and Devices</v>
          </cell>
          <cell r="H37">
            <v>677259.23041371582</v>
          </cell>
          <cell r="M37">
            <v>0</v>
          </cell>
        </row>
        <row r="38">
          <cell r="A38" t="str">
            <v>C4 Overhead Infrastructure  Total</v>
          </cell>
          <cell r="B38">
            <v>0</v>
          </cell>
          <cell r="C38">
            <v>9070887.6450415682</v>
          </cell>
          <cell r="F38">
            <v>0</v>
          </cell>
          <cell r="G38" t="str">
            <v>1845_Underground Conductors and Devices - Switch</v>
          </cell>
          <cell r="H38">
            <v>238068.7202195694</v>
          </cell>
          <cell r="M38">
            <v>0</v>
          </cell>
        </row>
        <row r="39">
          <cell r="A39" t="str">
            <v>C5 Box Construction</v>
          </cell>
          <cell r="B39" t="str">
            <v>1830_Poles  Towers and Fixtures</v>
          </cell>
          <cell r="C39">
            <v>125547.65951919911</v>
          </cell>
          <cell r="F39">
            <v>0</v>
          </cell>
          <cell r="G39" t="str">
            <v>1850_Line Transformers - OH</v>
          </cell>
          <cell r="H39">
            <v>12795144.190814098</v>
          </cell>
          <cell r="M39">
            <v>0</v>
          </cell>
        </row>
        <row r="40">
          <cell r="A40">
            <v>0</v>
          </cell>
          <cell r="B40" t="str">
            <v>1835_Overhead Conductors and Devices</v>
          </cell>
          <cell r="C40">
            <v>149422.65315996174</v>
          </cell>
          <cell r="F40">
            <v>0</v>
          </cell>
          <cell r="G40" t="str">
            <v>1850_Line Transformers - UG</v>
          </cell>
          <cell r="H40">
            <v>1037521.7984394594</v>
          </cell>
          <cell r="M40">
            <v>0</v>
          </cell>
        </row>
        <row r="41">
          <cell r="A41">
            <v>0</v>
          </cell>
          <cell r="B41" t="str">
            <v>1835_Overhead Conductors and Devices - Switches</v>
          </cell>
          <cell r="C41">
            <v>23979.948311406039</v>
          </cell>
          <cell r="F41">
            <v>0</v>
          </cell>
          <cell r="G41" t="str">
            <v>1860_Meters - Smart Meters</v>
          </cell>
          <cell r="H41">
            <v>171508.39659170288</v>
          </cell>
          <cell r="M41">
            <v>0</v>
          </cell>
        </row>
        <row r="42">
          <cell r="A42">
            <v>0</v>
          </cell>
          <cell r="B42" t="str">
            <v>1840_Underground Conduit - Duct Bank</v>
          </cell>
          <cell r="C42">
            <v>2762.4787080095252</v>
          </cell>
          <cell r="F42">
            <v>0</v>
          </cell>
          <cell r="G42" t="str">
            <v>1855_Services - UG</v>
          </cell>
          <cell r="H42">
            <v>108362.02125497579</v>
          </cell>
          <cell r="M42">
            <v>0</v>
          </cell>
        </row>
        <row r="43">
          <cell r="A43">
            <v>0</v>
          </cell>
          <cell r="B43" t="str">
            <v>1845_Underground Conductors and Devices</v>
          </cell>
          <cell r="C43">
            <v>30198.467559511908</v>
          </cell>
          <cell r="F43">
            <v>0</v>
          </cell>
          <cell r="G43" t="str">
            <v>1855_Services - OH</v>
          </cell>
          <cell r="H43">
            <v>1232469.879019757</v>
          </cell>
          <cell r="M43">
            <v>0</v>
          </cell>
        </row>
        <row r="44">
          <cell r="A44">
            <v>0</v>
          </cell>
          <cell r="B44" t="str">
            <v>1845_Underground Conductors and Devices - Switch</v>
          </cell>
          <cell r="C44">
            <v>7199.6802028539987</v>
          </cell>
          <cell r="F44" t="str">
            <v>C4 Overhead Infrastructure  Total</v>
          </cell>
          <cell r="G44">
            <v>0</v>
          </cell>
          <cell r="H44">
            <v>55876554.246564314</v>
          </cell>
          <cell r="M44">
            <v>0</v>
          </cell>
        </row>
        <row r="45">
          <cell r="A45">
            <v>0</v>
          </cell>
          <cell r="B45" t="str">
            <v>1850_Line Transformers - OH</v>
          </cell>
          <cell r="C45">
            <v>124926.12718855703</v>
          </cell>
          <cell r="F45" t="str">
            <v>C5 Box Construction</v>
          </cell>
          <cell r="G45" t="str">
            <v>1830_Poles  Towers and Fixtures</v>
          </cell>
          <cell r="H45">
            <v>4921765.9500985239</v>
          </cell>
          <cell r="M45">
            <v>0</v>
          </cell>
        </row>
        <row r="46">
          <cell r="A46">
            <v>0</v>
          </cell>
          <cell r="B46" t="str">
            <v>1850_Line Transformers - UG</v>
          </cell>
          <cell r="C46">
            <v>5669.4510183783805</v>
          </cell>
          <cell r="F46">
            <v>0</v>
          </cell>
          <cell r="G46" t="str">
            <v>1835_Overhead Conductors and Devices</v>
          </cell>
          <cell r="H46">
            <v>4973736.1981180189</v>
          </cell>
          <cell r="M46">
            <v>0</v>
          </cell>
        </row>
        <row r="47">
          <cell r="A47">
            <v>0</v>
          </cell>
          <cell r="B47" t="str">
            <v>1860_Meters - Smart Meters</v>
          </cell>
          <cell r="C47">
            <v>374.22515528862652</v>
          </cell>
          <cell r="F47">
            <v>0</v>
          </cell>
          <cell r="G47" t="str">
            <v>1835_Overhead Conductors and Devices - Switches</v>
          </cell>
          <cell r="H47">
            <v>1242094.5592365386</v>
          </cell>
          <cell r="M47">
            <v>0</v>
          </cell>
        </row>
        <row r="48">
          <cell r="A48">
            <v>0</v>
          </cell>
          <cell r="B48" t="str">
            <v>1855_Services - UG</v>
          </cell>
          <cell r="C48">
            <v>107.22480384327201</v>
          </cell>
          <cell r="F48">
            <v>0</v>
          </cell>
          <cell r="G48" t="str">
            <v>1840_Underground Conduit - Cable Chamber</v>
          </cell>
          <cell r="H48">
            <v>1094416.9307836192</v>
          </cell>
          <cell r="M48">
            <v>0</v>
          </cell>
        </row>
        <row r="49">
          <cell r="A49">
            <v>0</v>
          </cell>
          <cell r="B49" t="str">
            <v>1855_Services - OH</v>
          </cell>
          <cell r="C49">
            <v>112795.67712499041</v>
          </cell>
          <cell r="F49">
            <v>0</v>
          </cell>
          <cell r="G49" t="str">
            <v>1840_Underground Conduit - Duct Bank</v>
          </cell>
          <cell r="H49">
            <v>307118.01473609026</v>
          </cell>
          <cell r="M49">
            <v>0</v>
          </cell>
        </row>
        <row r="50">
          <cell r="A50" t="str">
            <v>C5 Box Construction Total</v>
          </cell>
          <cell r="B50">
            <v>0</v>
          </cell>
          <cell r="C50">
            <v>582983.59275199997</v>
          </cell>
          <cell r="F50">
            <v>0</v>
          </cell>
          <cell r="G50" t="str">
            <v>1840_Underground Conduit - Vault</v>
          </cell>
          <cell r="H50">
            <v>38531.359858102973</v>
          </cell>
          <cell r="M50">
            <v>0</v>
          </cell>
        </row>
        <row r="51">
          <cell r="A51" t="str">
            <v>C6 Rear Lot Construction</v>
          </cell>
          <cell r="B51" t="str">
            <v>1830_Poles  Towers and Fixtures</v>
          </cell>
          <cell r="C51">
            <v>340085.82598264993</v>
          </cell>
          <cell r="F51">
            <v>0</v>
          </cell>
          <cell r="G51" t="str">
            <v>1840_Underground Conduit - Vault Roof</v>
          </cell>
          <cell r="H51">
            <v>23871.781735797926</v>
          </cell>
          <cell r="M51">
            <v>0</v>
          </cell>
        </row>
        <row r="52">
          <cell r="A52">
            <v>0</v>
          </cell>
          <cell r="B52" t="str">
            <v>1835_Overhead Conductors and Devices</v>
          </cell>
          <cell r="C52">
            <v>383403.36555084621</v>
          </cell>
          <cell r="F52">
            <v>0</v>
          </cell>
          <cell r="G52" t="str">
            <v>1845_Underground Conductors and Devices</v>
          </cell>
          <cell r="H52">
            <v>3199657.7761820159</v>
          </cell>
          <cell r="M52">
            <v>0</v>
          </cell>
        </row>
        <row r="53">
          <cell r="A53">
            <v>0</v>
          </cell>
          <cell r="B53" t="str">
            <v>1835_Overhead Conductors and Devices - Switches</v>
          </cell>
          <cell r="C53">
            <v>91446.505121201684</v>
          </cell>
          <cell r="F53">
            <v>0</v>
          </cell>
          <cell r="G53" t="str">
            <v>1845_Underground Conductors and Devices - Switch</v>
          </cell>
          <cell r="H53">
            <v>249649.44221558137</v>
          </cell>
          <cell r="M53">
            <v>0</v>
          </cell>
        </row>
        <row r="54">
          <cell r="A54">
            <v>0</v>
          </cell>
          <cell r="B54" t="str">
            <v>1840_Underground Conduit - Cable Chamber</v>
          </cell>
          <cell r="C54">
            <v>296991.07392322196</v>
          </cell>
          <cell r="F54">
            <v>0</v>
          </cell>
          <cell r="G54" t="str">
            <v>1850_Line Transformers - OH</v>
          </cell>
          <cell r="H54">
            <v>3796781.5895910556</v>
          </cell>
          <cell r="M54">
            <v>0</v>
          </cell>
        </row>
        <row r="55">
          <cell r="A55">
            <v>0</v>
          </cell>
          <cell r="B55" t="str">
            <v>1840_Underground Conduit - Duct Bank</v>
          </cell>
          <cell r="C55">
            <v>2968226.7642169511</v>
          </cell>
          <cell r="F55">
            <v>0</v>
          </cell>
          <cell r="G55" t="str">
            <v>1850_Line Transformers - UG</v>
          </cell>
          <cell r="H55">
            <v>498616.3985393169</v>
          </cell>
          <cell r="M55">
            <v>0</v>
          </cell>
        </row>
        <row r="56">
          <cell r="A56">
            <v>0</v>
          </cell>
          <cell r="B56" t="str">
            <v>1840_Underground Conduit - Vault</v>
          </cell>
          <cell r="C56">
            <v>388988.88855411456</v>
          </cell>
          <cell r="F56">
            <v>0</v>
          </cell>
          <cell r="G56" t="str">
            <v>1850_Line Transformers - UG Network w/protector</v>
          </cell>
          <cell r="H56">
            <v>115671.12928260041</v>
          </cell>
          <cell r="M56">
            <v>0</v>
          </cell>
        </row>
        <row r="57">
          <cell r="A57">
            <v>0</v>
          </cell>
          <cell r="B57" t="str">
            <v>1845_Underground Conductors and Devices</v>
          </cell>
          <cell r="C57">
            <v>5526904.5701745739</v>
          </cell>
          <cell r="F57">
            <v>0</v>
          </cell>
          <cell r="G57" t="str">
            <v>1860_Meters - Smart Meters</v>
          </cell>
          <cell r="H57">
            <v>28696.344745872815</v>
          </cell>
          <cell r="M57">
            <v>0</v>
          </cell>
        </row>
        <row r="58">
          <cell r="A58">
            <v>0</v>
          </cell>
          <cell r="B58" t="str">
            <v>1845_Underground Conductors and Devices - Switch</v>
          </cell>
          <cell r="C58">
            <v>557775.23273318179</v>
          </cell>
          <cell r="F58">
            <v>0</v>
          </cell>
          <cell r="G58" t="str">
            <v>1855_Services - UG</v>
          </cell>
          <cell r="H58">
            <v>133954.0485719041</v>
          </cell>
          <cell r="M58">
            <v>0</v>
          </cell>
        </row>
        <row r="59">
          <cell r="A59">
            <v>0</v>
          </cell>
          <cell r="B59" t="str">
            <v>1850_Line Transformers - OH</v>
          </cell>
          <cell r="C59">
            <v>231436.04423704647</v>
          </cell>
          <cell r="F59">
            <v>0</v>
          </cell>
          <cell r="G59" t="str">
            <v>1855_Services - OH</v>
          </cell>
          <cell r="H59">
            <v>2417137.0367129641</v>
          </cell>
          <cell r="M59">
            <v>0</v>
          </cell>
        </row>
        <row r="60">
          <cell r="A60">
            <v>0</v>
          </cell>
          <cell r="B60" t="str">
            <v>1850_Line Transformers - UG</v>
          </cell>
          <cell r="C60">
            <v>1877089.954698836</v>
          </cell>
          <cell r="F60" t="str">
            <v>C5 Box Construction Total</v>
          </cell>
          <cell r="G60">
            <v>0</v>
          </cell>
          <cell r="H60">
            <v>23041698.560408</v>
          </cell>
          <cell r="M60">
            <v>0</v>
          </cell>
        </row>
        <row r="61">
          <cell r="A61">
            <v>0</v>
          </cell>
          <cell r="B61" t="str">
            <v>1860_Meters - Smart Meters</v>
          </cell>
          <cell r="C61">
            <v>109448.05196989552</v>
          </cell>
          <cell r="F61" t="str">
            <v>C6 Rear Lot Construction</v>
          </cell>
          <cell r="G61" t="str">
            <v>1830_Poles  Towers and Fixtures</v>
          </cell>
          <cell r="H61">
            <v>2094448.3981963508</v>
          </cell>
          <cell r="M61">
            <v>0</v>
          </cell>
        </row>
        <row r="62">
          <cell r="A62">
            <v>0</v>
          </cell>
          <cell r="B62" t="str">
            <v>1855_Services - UG</v>
          </cell>
          <cell r="C62">
            <v>3505509.4762302353</v>
          </cell>
          <cell r="F62">
            <v>0</v>
          </cell>
          <cell r="G62" t="str">
            <v>1835_Overhead Conductors and Devices</v>
          </cell>
          <cell r="H62">
            <v>1453817.8247093423</v>
          </cell>
          <cell r="M62">
            <v>0</v>
          </cell>
        </row>
        <row r="63">
          <cell r="A63">
            <v>0</v>
          </cell>
          <cell r="B63" t="str">
            <v>1855_Services - OH</v>
          </cell>
          <cell r="C63">
            <v>80124.821660579866</v>
          </cell>
          <cell r="F63">
            <v>0</v>
          </cell>
          <cell r="G63" t="str">
            <v>1835_Overhead Conductors and Devices - Switches</v>
          </cell>
          <cell r="H63">
            <v>103680.47098919839</v>
          </cell>
          <cell r="M63">
            <v>0</v>
          </cell>
        </row>
        <row r="64">
          <cell r="A64" t="str">
            <v>C6 Rear Lot Construction Total</v>
          </cell>
          <cell r="B64">
            <v>0</v>
          </cell>
          <cell r="C64">
            <v>16357430.575053336</v>
          </cell>
          <cell r="F64">
            <v>0</v>
          </cell>
          <cell r="G64" t="str">
            <v>1840_Underground Conduit - Duct Bank</v>
          </cell>
          <cell r="H64">
            <v>13778364.769782357</v>
          </cell>
          <cell r="M64">
            <v>0</v>
          </cell>
        </row>
        <row r="65">
          <cell r="A65" t="str">
            <v>C9 Network Vault &amp; Roofs</v>
          </cell>
          <cell r="B65" t="str">
            <v>1830_Poles  Towers and Fixtures</v>
          </cell>
          <cell r="C65">
            <v>2844.2658347903898</v>
          </cell>
          <cell r="F65">
            <v>0</v>
          </cell>
          <cell r="G65" t="str">
            <v>1840_Underground Conduit - Vault</v>
          </cell>
          <cell r="H65">
            <v>47739.333503193884</v>
          </cell>
          <cell r="M65">
            <v>0</v>
          </cell>
        </row>
        <row r="66">
          <cell r="A66">
            <v>0</v>
          </cell>
          <cell r="B66" t="str">
            <v>1835_Overhead Conductors and Devices</v>
          </cell>
          <cell r="C66">
            <v>2129.9838984267176</v>
          </cell>
          <cell r="F66">
            <v>0</v>
          </cell>
          <cell r="G66" t="str">
            <v>1845_Underground Conductors and Devices</v>
          </cell>
          <cell r="H66">
            <v>4287714.7276057359</v>
          </cell>
          <cell r="M66">
            <v>0</v>
          </cell>
        </row>
        <row r="67">
          <cell r="A67">
            <v>0</v>
          </cell>
          <cell r="B67" t="str">
            <v>1835_Overhead Conductors and Devices - Switches</v>
          </cell>
          <cell r="C67">
            <v>10805.497491886412</v>
          </cell>
          <cell r="F67">
            <v>0</v>
          </cell>
          <cell r="G67" t="str">
            <v>1845_Underground Conductors and Devices - Switch</v>
          </cell>
          <cell r="H67">
            <v>303154.37173442816</v>
          </cell>
          <cell r="M67">
            <v>0</v>
          </cell>
        </row>
        <row r="68">
          <cell r="A68">
            <v>0</v>
          </cell>
          <cell r="B68" t="str">
            <v>1840_Underground Conduit - Cable Chamber</v>
          </cell>
          <cell r="C68">
            <v>367287.13779375353</v>
          </cell>
          <cell r="F68">
            <v>0</v>
          </cell>
          <cell r="G68" t="str">
            <v>1850_Line Transformers - OH</v>
          </cell>
          <cell r="H68">
            <v>540999.43645030074</v>
          </cell>
          <cell r="M68">
            <v>0</v>
          </cell>
        </row>
        <row r="69">
          <cell r="A69">
            <v>0</v>
          </cell>
          <cell r="B69" t="str">
            <v>1840_Underground Conduit - Duct Bank</v>
          </cell>
          <cell r="C69">
            <v>255320.32859776972</v>
          </cell>
          <cell r="F69">
            <v>0</v>
          </cell>
          <cell r="G69" t="str">
            <v>1850_Line Transformers - UG</v>
          </cell>
          <cell r="H69">
            <v>1586065.2766061185</v>
          </cell>
          <cell r="M69">
            <v>0</v>
          </cell>
        </row>
        <row r="70">
          <cell r="A70">
            <v>0</v>
          </cell>
          <cell r="B70" t="str">
            <v>1840_Underground Conduit - Vault</v>
          </cell>
          <cell r="C70">
            <v>688097.67182316189</v>
          </cell>
          <cell r="F70">
            <v>0</v>
          </cell>
          <cell r="G70" t="str">
            <v>1860_Meters - Smart Meters</v>
          </cell>
          <cell r="H70">
            <v>487371.58991132799</v>
          </cell>
          <cell r="M70">
            <v>0</v>
          </cell>
        </row>
        <row r="71">
          <cell r="A71">
            <v>0</v>
          </cell>
          <cell r="B71" t="str">
            <v>1840_Underground Conduit - Vault Roof</v>
          </cell>
          <cell r="C71">
            <v>832.02674717081027</v>
          </cell>
          <cell r="F71">
            <v>0</v>
          </cell>
          <cell r="G71" t="str">
            <v>1855_Services - UG</v>
          </cell>
          <cell r="H71">
            <v>3414406.9725002395</v>
          </cell>
          <cell r="M71">
            <v>0</v>
          </cell>
        </row>
        <row r="72">
          <cell r="A72">
            <v>0</v>
          </cell>
          <cell r="B72" t="str">
            <v>1845_Underground Conductors and Devices</v>
          </cell>
          <cell r="C72">
            <v>534383.31882155407</v>
          </cell>
          <cell r="F72">
            <v>0</v>
          </cell>
          <cell r="G72" t="str">
            <v>1855_Services - OH</v>
          </cell>
          <cell r="H72">
            <v>1327800.2816714069</v>
          </cell>
          <cell r="M72">
            <v>0</v>
          </cell>
        </row>
        <row r="73">
          <cell r="A73">
            <v>0</v>
          </cell>
          <cell r="B73" t="str">
            <v>1845_Underground Conductors and Devices - Switch</v>
          </cell>
          <cell r="C73">
            <v>354141.24025349709</v>
          </cell>
          <cell r="F73" t="str">
            <v>C6 Rear Lot Construction Total</v>
          </cell>
          <cell r="G73">
            <v>0</v>
          </cell>
          <cell r="H73">
            <v>29425563.453660004</v>
          </cell>
          <cell r="M73">
            <v>0</v>
          </cell>
        </row>
        <row r="74">
          <cell r="A74">
            <v>0</v>
          </cell>
          <cell r="B74" t="str">
            <v>1850_Line Transformers - OH</v>
          </cell>
          <cell r="C74">
            <v>3336.1620895071419</v>
          </cell>
          <cell r="F74" t="str">
            <v>C7 Polymer SMD-20 Fuses</v>
          </cell>
          <cell r="G74" t="str">
            <v>1830_Poles  Towers and Fixtures</v>
          </cell>
          <cell r="H74">
            <v>261034.23347361726</v>
          </cell>
          <cell r="M74">
            <v>0</v>
          </cell>
        </row>
        <row r="75">
          <cell r="A75">
            <v>0</v>
          </cell>
          <cell r="B75" t="str">
            <v>1850_Line Transformers - UG</v>
          </cell>
          <cell r="C75">
            <v>4932.7050528178297</v>
          </cell>
          <cell r="F75">
            <v>0</v>
          </cell>
          <cell r="G75" t="str">
            <v>1835_Overhead Conductors and Devices</v>
          </cell>
          <cell r="H75">
            <v>195476.3537193622</v>
          </cell>
          <cell r="M75">
            <v>0</v>
          </cell>
        </row>
        <row r="76">
          <cell r="A76">
            <v>0</v>
          </cell>
          <cell r="B76" t="str">
            <v>1850_Line Transformers - UG Network w/protector</v>
          </cell>
          <cell r="C76">
            <v>610228.44873490848</v>
          </cell>
          <cell r="F76">
            <v>0</v>
          </cell>
          <cell r="G76" t="str">
            <v>1835_Overhead Conductors and Devices - Switches</v>
          </cell>
          <cell r="H76">
            <v>1034050.3793165614</v>
          </cell>
          <cell r="M76">
            <v>0</v>
          </cell>
        </row>
        <row r="77">
          <cell r="A77">
            <v>0</v>
          </cell>
          <cell r="B77" t="str">
            <v>1855_Services - UG</v>
          </cell>
          <cell r="C77">
            <v>3403.1332016470778</v>
          </cell>
          <cell r="F77">
            <v>0</v>
          </cell>
          <cell r="G77" t="str">
            <v>1855_Services - OH</v>
          </cell>
          <cell r="H77">
            <v>38536.922490459176</v>
          </cell>
          <cell r="M77">
            <v>0</v>
          </cell>
        </row>
        <row r="78">
          <cell r="A78">
            <v>0</v>
          </cell>
          <cell r="B78" t="str">
            <v>1855_Services - OH</v>
          </cell>
          <cell r="C78">
            <v>419.90201760844559</v>
          </cell>
          <cell r="F78" t="str">
            <v>C7 Polymer SMD-20 Fuses Total</v>
          </cell>
          <cell r="G78">
            <v>0</v>
          </cell>
          <cell r="H78">
            <v>1529097.889</v>
          </cell>
          <cell r="M78">
            <v>0</v>
          </cell>
        </row>
        <row r="79">
          <cell r="A79" t="str">
            <v>C9 Network Vault &amp; Roofs Total</v>
          </cell>
          <cell r="B79">
            <v>0</v>
          </cell>
          <cell r="C79">
            <v>2838161.8223584993</v>
          </cell>
          <cell r="F79" t="str">
            <v>C8 Scadamate R1 Switches</v>
          </cell>
          <cell r="G79" t="str">
            <v>1835_Overhead Conductors and Devices</v>
          </cell>
          <cell r="H79">
            <v>39003.569447921065</v>
          </cell>
          <cell r="M79">
            <v>0</v>
          </cell>
        </row>
        <row r="80">
          <cell r="A80" t="str">
            <v>C10 Fibertop Network Units</v>
          </cell>
          <cell r="B80" t="str">
            <v>1840_Underground Conduit - Vault</v>
          </cell>
          <cell r="C80">
            <v>12659.503763398005</v>
          </cell>
          <cell r="F80">
            <v>0</v>
          </cell>
          <cell r="G80" t="str">
            <v>1835_Overhead Conductors and Devices - Switches</v>
          </cell>
          <cell r="H80">
            <v>1390359.9305520789</v>
          </cell>
          <cell r="M80">
            <v>0</v>
          </cell>
        </row>
        <row r="81">
          <cell r="A81">
            <v>0</v>
          </cell>
          <cell r="B81" t="str">
            <v>1845_Underground Conductors and Devices</v>
          </cell>
          <cell r="C81">
            <v>112219.04244425312</v>
          </cell>
          <cell r="F81" t="str">
            <v>C8 Scadamate R1 Switches Total</v>
          </cell>
          <cell r="G81">
            <v>0</v>
          </cell>
          <cell r="H81">
            <v>1429363.5</v>
          </cell>
          <cell r="M81">
            <v>0</v>
          </cell>
        </row>
        <row r="82">
          <cell r="A82">
            <v>0</v>
          </cell>
          <cell r="B82" t="str">
            <v>1850_Line Transformers - UG Network w/protector</v>
          </cell>
          <cell r="C82">
            <v>1350708.176083033</v>
          </cell>
          <cell r="F82" t="str">
            <v>C9 Network Vault &amp; Roofs</v>
          </cell>
          <cell r="G82" t="str">
            <v>1830_Poles  Towers and Fixtures</v>
          </cell>
          <cell r="H82">
            <v>24078.602088000309</v>
          </cell>
          <cell r="M82">
            <v>0</v>
          </cell>
        </row>
        <row r="83">
          <cell r="A83" t="str">
            <v>C10 Fibertop Network Units Total</v>
          </cell>
          <cell r="B83">
            <v>0</v>
          </cell>
          <cell r="C83">
            <v>1475586.722290684</v>
          </cell>
          <cell r="F83">
            <v>0</v>
          </cell>
          <cell r="G83" t="str">
            <v>1835_Overhead Conductors and Devices</v>
          </cell>
          <cell r="H83">
            <v>18031.717986140371</v>
          </cell>
          <cell r="M83">
            <v>0</v>
          </cell>
        </row>
        <row r="84">
          <cell r="A84" t="str">
            <v>C12 Stations Power Transformers</v>
          </cell>
          <cell r="B84" t="str">
            <v>1820_DS Equip - Normally Primary below 50 kV - Power Transformer</v>
          </cell>
          <cell r="C84">
            <v>375539.99999999994</v>
          </cell>
          <cell r="F84">
            <v>0</v>
          </cell>
          <cell r="G84" t="str">
            <v>1835_Overhead Conductors and Devices - Switches</v>
          </cell>
          <cell r="H84">
            <v>91475.758439132755</v>
          </cell>
          <cell r="M84">
            <v>0</v>
          </cell>
        </row>
        <row r="85">
          <cell r="A85" t="str">
            <v>C12 Stations Power Transformers Total</v>
          </cell>
          <cell r="B85">
            <v>0</v>
          </cell>
          <cell r="C85">
            <v>375539.99999999994</v>
          </cell>
          <cell r="F85">
            <v>0</v>
          </cell>
          <cell r="G85" t="str">
            <v>1840_Underground Conduit - Cable Chamber</v>
          </cell>
          <cell r="H85">
            <v>1845734.0843494614</v>
          </cell>
          <cell r="M85">
            <v>0</v>
          </cell>
        </row>
        <row r="86">
          <cell r="A86" t="str">
            <v>C13 Stations Switchgear</v>
          </cell>
          <cell r="B86" t="str">
            <v>1808_Buildings and Fixtures - Stn Shell Site</v>
          </cell>
          <cell r="C86">
            <v>9336.0704292404007</v>
          </cell>
          <cell r="F86">
            <v>0</v>
          </cell>
          <cell r="G86" t="str">
            <v>1840_Underground Conduit - Duct Bank</v>
          </cell>
          <cell r="H86">
            <v>1135425.7988114457</v>
          </cell>
          <cell r="M86">
            <v>0</v>
          </cell>
        </row>
        <row r="87">
          <cell r="A87">
            <v>0</v>
          </cell>
          <cell r="B87" t="str">
            <v>1820_DS Equip - Normally Primary below 50 kV - Switchgear Air</v>
          </cell>
          <cell r="C87">
            <v>1672453.8472810162</v>
          </cell>
          <cell r="F87">
            <v>0</v>
          </cell>
          <cell r="G87" t="str">
            <v>1840_Underground Conduit - Vault</v>
          </cell>
          <cell r="H87">
            <v>4890519.5787391439</v>
          </cell>
          <cell r="M87">
            <v>0</v>
          </cell>
        </row>
        <row r="88">
          <cell r="A88">
            <v>0</v>
          </cell>
          <cell r="B88" t="str">
            <v>1830_Poles  Towers and Fixtures</v>
          </cell>
          <cell r="C88">
            <v>661.66318392375865</v>
          </cell>
          <cell r="F88">
            <v>0</v>
          </cell>
          <cell r="G88" t="str">
            <v>1840_Underground Conduit - Vault Roof</v>
          </cell>
          <cell r="H88">
            <v>113369.00682106367</v>
          </cell>
          <cell r="M88">
            <v>0</v>
          </cell>
        </row>
        <row r="89">
          <cell r="A89">
            <v>0</v>
          </cell>
          <cell r="B89" t="str">
            <v>1835_Overhead Conductors and Devices</v>
          </cell>
          <cell r="C89">
            <v>2228.5025120963301</v>
          </cell>
          <cell r="F89">
            <v>0</v>
          </cell>
          <cell r="G89" t="str">
            <v>1845_Underground Conductors and Devices</v>
          </cell>
          <cell r="H89">
            <v>4526474.9199174894</v>
          </cell>
          <cell r="M89">
            <v>0</v>
          </cell>
        </row>
        <row r="90">
          <cell r="A90">
            <v>0</v>
          </cell>
          <cell r="B90" t="str">
            <v>1835_Overhead Conductors and Devices - Switches</v>
          </cell>
          <cell r="C90">
            <v>6671.232082966405</v>
          </cell>
          <cell r="F90">
            <v>0</v>
          </cell>
          <cell r="G90" t="str">
            <v>1845_Underground Conductors and Devices - Switch</v>
          </cell>
          <cell r="H90">
            <v>2354136.9711652235</v>
          </cell>
          <cell r="M90">
            <v>0</v>
          </cell>
        </row>
        <row r="91">
          <cell r="A91">
            <v>0</v>
          </cell>
          <cell r="B91" t="str">
            <v>1840_Underground Conduit - Duct Bank</v>
          </cell>
          <cell r="C91">
            <v>11193.384947922386</v>
          </cell>
          <cell r="F91">
            <v>0</v>
          </cell>
          <cell r="G91" t="str">
            <v>1850_Line Transformers - OH</v>
          </cell>
          <cell r="H91">
            <v>28242.847793970504</v>
          </cell>
          <cell r="M91">
            <v>0</v>
          </cell>
        </row>
        <row r="92">
          <cell r="A92">
            <v>0</v>
          </cell>
          <cell r="B92" t="str">
            <v>1845_Underground Conductors and Devices</v>
          </cell>
          <cell r="C92">
            <v>9062.2737334302674</v>
          </cell>
          <cell r="F92">
            <v>0</v>
          </cell>
          <cell r="G92" t="str">
            <v>1850_Line Transformers - UG</v>
          </cell>
          <cell r="H92">
            <v>61797.885218543088</v>
          </cell>
          <cell r="M92">
            <v>0</v>
          </cell>
        </row>
        <row r="93">
          <cell r="A93">
            <v>0</v>
          </cell>
          <cell r="B93" t="str">
            <v>1980_System Supervisory Equipment</v>
          </cell>
          <cell r="C93">
            <v>16079.589829404253</v>
          </cell>
          <cell r="F93">
            <v>0</v>
          </cell>
          <cell r="G93" t="str">
            <v>1850_Line Transformers - UG Network w/protector</v>
          </cell>
          <cell r="H93">
            <v>3616796.3002914791</v>
          </cell>
          <cell r="M93">
            <v>0</v>
          </cell>
        </row>
        <row r="94">
          <cell r="A94" t="str">
            <v>C13 Stations Switchgear Total</v>
          </cell>
          <cell r="B94">
            <v>0</v>
          </cell>
          <cell r="C94">
            <v>1727686.564</v>
          </cell>
          <cell r="F94">
            <v>0</v>
          </cell>
          <cell r="G94" t="str">
            <v>1855_Services - UG</v>
          </cell>
          <cell r="H94">
            <v>51114.784731591804</v>
          </cell>
          <cell r="M94">
            <v>0</v>
          </cell>
        </row>
        <row r="95">
          <cell r="A95" t="str">
            <v>C14 Stations Circuit Breakers</v>
          </cell>
          <cell r="B95" t="str">
            <v>1808_Buildings and Fixtures - Stn Shell Site</v>
          </cell>
          <cell r="C95">
            <v>8107.571468920687</v>
          </cell>
          <cell r="F95">
            <v>0</v>
          </cell>
          <cell r="G95" t="str">
            <v>1855_Services - OH</v>
          </cell>
          <cell r="H95">
            <v>3554.7436473139323</v>
          </cell>
          <cell r="M95">
            <v>0</v>
          </cell>
        </row>
        <row r="96">
          <cell r="A96">
            <v>0</v>
          </cell>
          <cell r="B96" t="str">
            <v>1820_DS Equip - Normally Primary below 50 kV - Outdoor Breaker</v>
          </cell>
          <cell r="C96">
            <v>742105.86936354334</v>
          </cell>
          <cell r="F96" t="str">
            <v>C9 Network Vault &amp; Roofs Total</v>
          </cell>
          <cell r="G96">
            <v>0</v>
          </cell>
          <cell r="H96">
            <v>18760753</v>
          </cell>
          <cell r="M96">
            <v>0</v>
          </cell>
        </row>
        <row r="97">
          <cell r="A97">
            <v>0</v>
          </cell>
          <cell r="B97" t="str">
            <v>1840_Underground Conduit - Duct Bank</v>
          </cell>
          <cell r="C97">
            <v>9444.8031675357397</v>
          </cell>
          <cell r="F97" t="str">
            <v>C10 Fibertop Network Units</v>
          </cell>
          <cell r="G97" t="str">
            <v>1840_Underground Conduit - Vault</v>
          </cell>
          <cell r="H97">
            <v>58650.638671316919</v>
          </cell>
          <cell r="M97">
            <v>0</v>
          </cell>
        </row>
        <row r="98">
          <cell r="A98" t="str">
            <v>C14 Stations Circuit Breakers Total</v>
          </cell>
          <cell r="B98">
            <v>0</v>
          </cell>
          <cell r="C98">
            <v>759658.24399999972</v>
          </cell>
          <cell r="F98">
            <v>0</v>
          </cell>
          <cell r="G98" t="str">
            <v>1845_Underground Conductors and Devices</v>
          </cell>
          <cell r="H98">
            <v>544849.09829958912</v>
          </cell>
          <cell r="M98">
            <v>0</v>
          </cell>
        </row>
        <row r="99">
          <cell r="A99" t="str">
            <v>C15 Stations Control &amp; Communicaton Systems</v>
          </cell>
          <cell r="B99" t="str">
            <v>1980_System Supervisory Equipment</v>
          </cell>
          <cell r="C99">
            <v>135428.82799999998</v>
          </cell>
          <cell r="F99">
            <v>0</v>
          </cell>
          <cell r="G99" t="str">
            <v>1850_Line Transformers - UG Network w/protector</v>
          </cell>
          <cell r="H99">
            <v>7107549.8290290954</v>
          </cell>
          <cell r="M99">
            <v>0</v>
          </cell>
        </row>
        <row r="100">
          <cell r="A100" t="str">
            <v>C15 Stations Control &amp; Communicaton Systems Total</v>
          </cell>
          <cell r="B100">
            <v>0</v>
          </cell>
          <cell r="C100">
            <v>135428.82799999998</v>
          </cell>
          <cell r="F100" t="str">
            <v>C10 Fibertop Network Units Total</v>
          </cell>
          <cell r="G100">
            <v>0</v>
          </cell>
          <cell r="H100">
            <v>7711049.5660000015</v>
          </cell>
          <cell r="M100">
            <v>0</v>
          </cell>
        </row>
        <row r="101">
          <cell r="A101" t="str">
            <v>C16 Downtown Station Load Transfers</v>
          </cell>
          <cell r="B101" t="str">
            <v>1845_Underground Conductors and Devices</v>
          </cell>
          <cell r="C101">
            <v>679134.77434000012</v>
          </cell>
          <cell r="F101" t="str">
            <v>C11 Automatic Transfer Switches (ATS) &amp; Reverse Power Breakers (RPB)</v>
          </cell>
          <cell r="G101" t="str">
            <v>1830_Poles  Towers and Fixtures</v>
          </cell>
          <cell r="H101">
            <v>9214.1586690338718</v>
          </cell>
          <cell r="M101">
            <v>0</v>
          </cell>
        </row>
        <row r="102">
          <cell r="A102" t="str">
            <v>C16 Downtown Station Load Transfers Total</v>
          </cell>
          <cell r="B102">
            <v>0</v>
          </cell>
          <cell r="C102">
            <v>679134.77434000012</v>
          </cell>
          <cell r="F102">
            <v>0</v>
          </cell>
          <cell r="G102" t="str">
            <v>1835_Overhead Conductors and Devices</v>
          </cell>
          <cell r="H102">
            <v>6900.1990032805516</v>
          </cell>
          <cell r="M102">
            <v>0</v>
          </cell>
        </row>
        <row r="103">
          <cell r="A103" t="str">
            <v>C17 Bremner Transformer Station</v>
          </cell>
          <cell r="B103" t="str">
            <v>1808_Buildings and Fixtures - Stn Shell Site</v>
          </cell>
          <cell r="C103">
            <v>400480.42010725813</v>
          </cell>
          <cell r="F103">
            <v>0</v>
          </cell>
          <cell r="G103" t="str">
            <v>1835_Overhead Conductors and Devices - Switches</v>
          </cell>
          <cell r="H103">
            <v>35005.014943598122</v>
          </cell>
          <cell r="M103">
            <v>0</v>
          </cell>
        </row>
        <row r="104">
          <cell r="A104">
            <v>0</v>
          </cell>
          <cell r="B104" t="str">
            <v>1808_Buildings and Fixtures - Stn Substructure</v>
          </cell>
          <cell r="C104">
            <v>3619270.6226666216</v>
          </cell>
          <cell r="F104">
            <v>0</v>
          </cell>
          <cell r="G104" t="str">
            <v>1840_Underground Conduit - Duct Bank</v>
          </cell>
          <cell r="H104">
            <v>7265.8247677406953</v>
          </cell>
          <cell r="M104">
            <v>0</v>
          </cell>
        </row>
        <row r="105">
          <cell r="A105">
            <v>0</v>
          </cell>
          <cell r="B105" t="str">
            <v>1815_TS Equip - Normally Primary above 50 kV - Disconnect Switch</v>
          </cell>
          <cell r="C105">
            <v>1174252.2458342088</v>
          </cell>
          <cell r="F105">
            <v>0</v>
          </cell>
          <cell r="G105" t="str">
            <v>1840_Underground Conduit - Vault</v>
          </cell>
          <cell r="H105">
            <v>31860.843824233139</v>
          </cell>
          <cell r="M105">
            <v>0</v>
          </cell>
        </row>
        <row r="106">
          <cell r="A106">
            <v>0</v>
          </cell>
          <cell r="B106" t="str">
            <v>1815_TS Equip - Normally Primary above 50 kV - Power Transformer</v>
          </cell>
          <cell r="C106">
            <v>1388727.5423295374</v>
          </cell>
          <cell r="F106">
            <v>0</v>
          </cell>
          <cell r="G106" t="str">
            <v>1845_Underground Conductors and Devices</v>
          </cell>
          <cell r="H106">
            <v>412290.86458959646</v>
          </cell>
          <cell r="M106">
            <v>0</v>
          </cell>
        </row>
        <row r="107">
          <cell r="A107">
            <v>0</v>
          </cell>
          <cell r="B107" t="str">
            <v>1815_TS Equip - Normally Primary above 50 kV - Station Service</v>
          </cell>
          <cell r="C107">
            <v>412864.94501688948</v>
          </cell>
          <cell r="F107">
            <v>0</v>
          </cell>
          <cell r="G107" t="str">
            <v>1845_Underground Conductors and Devices - Switch</v>
          </cell>
          <cell r="H107">
            <v>424741.40428012871</v>
          </cell>
          <cell r="M107">
            <v>0</v>
          </cell>
        </row>
        <row r="108">
          <cell r="A108">
            <v>0</v>
          </cell>
          <cell r="B108" t="str">
            <v>1820_DS Equip - Normally Primary below 50 kV - Stn Service Batteries</v>
          </cell>
          <cell r="C108">
            <v>61207.850493528756</v>
          </cell>
          <cell r="F108">
            <v>0</v>
          </cell>
          <cell r="G108" t="str">
            <v>1850_Line Transformers - OH</v>
          </cell>
          <cell r="H108">
            <v>10807.688438851799</v>
          </cell>
          <cell r="M108">
            <v>0</v>
          </cell>
        </row>
        <row r="109">
          <cell r="A109">
            <v>0</v>
          </cell>
          <cell r="B109" t="str">
            <v>1820_DS Equip - Normally Primary below 50 kV - Switchgear GIS</v>
          </cell>
          <cell r="C109">
            <v>1328185.8678443062</v>
          </cell>
          <cell r="F109">
            <v>0</v>
          </cell>
          <cell r="G109" t="str">
            <v>1850_Line Transformers - UG</v>
          </cell>
          <cell r="H109">
            <v>245151.67965914792</v>
          </cell>
          <cell r="M109">
            <v>0</v>
          </cell>
        </row>
        <row r="110">
          <cell r="A110">
            <v>0</v>
          </cell>
          <cell r="B110" t="str">
            <v>1820_DS Equip - Normally Primary below 50 kV - Station Service</v>
          </cell>
          <cell r="C110">
            <v>115010.50570765149</v>
          </cell>
          <cell r="F110">
            <v>0</v>
          </cell>
          <cell r="G110" t="str">
            <v>1850_Line Transformers - UG Network w/protector</v>
          </cell>
          <cell r="H110">
            <v>2076956.5542631841</v>
          </cell>
          <cell r="M110">
            <v>0</v>
          </cell>
        </row>
        <row r="111">
          <cell r="A111" t="str">
            <v>C17 Bremner Transformer Station Total</v>
          </cell>
          <cell r="B111">
            <v>0</v>
          </cell>
          <cell r="C111">
            <v>8500000.0000000019</v>
          </cell>
          <cell r="F111">
            <v>0</v>
          </cell>
          <cell r="G111" t="str">
            <v>1855_Services - UG</v>
          </cell>
          <cell r="H111">
            <v>1677.4497576958584</v>
          </cell>
          <cell r="M111">
            <v>0</v>
          </cell>
        </row>
        <row r="112">
          <cell r="A112" t="str">
            <v>C18 Hydro One Capital Contributions</v>
          </cell>
          <cell r="B112" t="str">
            <v>1815_TS Equip - Normally Primary above 50 kV - Contribution to HONI</v>
          </cell>
          <cell r="C112">
            <v>22977664.229999997</v>
          </cell>
          <cell r="F112">
            <v>0</v>
          </cell>
          <cell r="G112" t="str">
            <v>1855_Services - OH</v>
          </cell>
          <cell r="H112">
            <v>1360.2898035089565</v>
          </cell>
          <cell r="M112">
            <v>0</v>
          </cell>
        </row>
        <row r="113">
          <cell r="A113" t="str">
            <v>C18 Hydro One Capital Contributions Total</v>
          </cell>
          <cell r="B113">
            <v>0</v>
          </cell>
          <cell r="C113">
            <v>22977664.229999997</v>
          </cell>
          <cell r="F113" t="str">
            <v>C11 Automatic Transfer Switches (ATS) &amp; Reverse Power Breakers (RPB) Total</v>
          </cell>
          <cell r="G113">
            <v>0</v>
          </cell>
          <cell r="H113">
            <v>3263231.9720000001</v>
          </cell>
          <cell r="M113">
            <v>0</v>
          </cell>
        </row>
        <row r="114">
          <cell r="A114" t="str">
            <v>C19 Feeder Automation</v>
          </cell>
          <cell r="B114" t="str">
            <v>1830_Poles  Towers and Fixtures</v>
          </cell>
          <cell r="C114">
            <v>85222.311801053991</v>
          </cell>
          <cell r="F114" t="str">
            <v>C12 Stations Power Transformers</v>
          </cell>
          <cell r="G114" t="str">
            <v>1808_Buildings and Fixtures - Stn Shell Site</v>
          </cell>
          <cell r="H114">
            <v>7352.1561595505191</v>
          </cell>
          <cell r="M114">
            <v>0</v>
          </cell>
        </row>
        <row r="115">
          <cell r="A115">
            <v>0</v>
          </cell>
          <cell r="B115" t="str">
            <v>1835_Overhead Conductors and Devices</v>
          </cell>
          <cell r="C115">
            <v>30370.15132856775</v>
          </cell>
          <cell r="F115">
            <v>0</v>
          </cell>
          <cell r="G115" t="str">
            <v>1820_DS Equip - Normally Primary below 50 kV - Power Transformer</v>
          </cell>
          <cell r="H115">
            <v>3433561.6047933158</v>
          </cell>
          <cell r="M115">
            <v>0</v>
          </cell>
        </row>
        <row r="116">
          <cell r="A116">
            <v>0</v>
          </cell>
          <cell r="B116" t="str">
            <v>1835_Overhead Conductors and Devices - Switches</v>
          </cell>
          <cell r="C116">
            <v>2186989.6799271922</v>
          </cell>
          <cell r="F116">
            <v>0</v>
          </cell>
          <cell r="G116" t="str">
            <v>1840_Underground Conduit - Duct Bank</v>
          </cell>
          <cell r="H116">
            <v>41376.481047133129</v>
          </cell>
          <cell r="M116">
            <v>0</v>
          </cell>
        </row>
        <row r="117">
          <cell r="A117">
            <v>0</v>
          </cell>
          <cell r="B117" t="str">
            <v>1855_Services - OH</v>
          </cell>
          <cell r="C117">
            <v>1323.0111448262546</v>
          </cell>
          <cell r="F117" t="str">
            <v>C12 Stations Power Transformers Total</v>
          </cell>
          <cell r="G117">
            <v>0</v>
          </cell>
          <cell r="H117">
            <v>3482290.2419999992</v>
          </cell>
          <cell r="M117">
            <v>0</v>
          </cell>
        </row>
        <row r="118">
          <cell r="A118" t="str">
            <v>C19 Feeder Automation Total</v>
          </cell>
          <cell r="B118">
            <v>0</v>
          </cell>
          <cell r="C118">
            <v>2303905.1542016403</v>
          </cell>
          <cell r="F118" t="str">
            <v>C13 Stations Switchgear</v>
          </cell>
          <cell r="G118" t="str">
            <v>1808_Buildings and Fixtures - Stn Shell Site</v>
          </cell>
          <cell r="H118">
            <v>129458.08461596635</v>
          </cell>
          <cell r="M118">
            <v>0</v>
          </cell>
        </row>
        <row r="119">
          <cell r="A119" t="str">
            <v>C20 Wholesale and Smart Metering</v>
          </cell>
          <cell r="B119" t="str">
            <v>1820_DS Equip - Normally Primary below 50 kV - Grid Point Meters</v>
          </cell>
          <cell r="C119">
            <v>983180.38367999997</v>
          </cell>
          <cell r="F119">
            <v>0</v>
          </cell>
          <cell r="G119" t="str">
            <v>1820_DS Equip - Normally Primary below 50 kV - Indoor Breaker</v>
          </cell>
          <cell r="H119">
            <v>49364.163999999997</v>
          </cell>
          <cell r="M119">
            <v>0</v>
          </cell>
        </row>
        <row r="120">
          <cell r="A120">
            <v>0</v>
          </cell>
          <cell r="B120" t="str">
            <v>1860_Meters - Smart Meters</v>
          </cell>
          <cell r="C120">
            <v>3755933.3011200004</v>
          </cell>
          <cell r="F120">
            <v>0</v>
          </cell>
          <cell r="G120" t="str">
            <v>1820_DS Equip - Normally Primary below 50 kV - Stn Service Batteries</v>
          </cell>
          <cell r="H120">
            <v>5886.0001789528751</v>
          </cell>
          <cell r="M120">
            <v>0</v>
          </cell>
        </row>
        <row r="121">
          <cell r="A121" t="str">
            <v>C20 Wholesale and Smart Metering Total</v>
          </cell>
          <cell r="B121">
            <v>0</v>
          </cell>
          <cell r="C121">
            <v>4739113.6848000009</v>
          </cell>
          <cell r="F121">
            <v>0</v>
          </cell>
          <cell r="G121" t="str">
            <v>1820_DS Equip - Normally Primary below 50 kV - Stn Service Chargers</v>
          </cell>
          <cell r="H121">
            <v>7063.1944413532465</v>
          </cell>
          <cell r="M121">
            <v>0</v>
          </cell>
        </row>
        <row r="122">
          <cell r="A122" t="str">
            <v>C21 Externally-Initiated Plant Relocations and Expansions</v>
          </cell>
          <cell r="B122" t="str">
            <v>1830_Poles  Towers and Fixtures</v>
          </cell>
          <cell r="C122">
            <v>467215.56490972807</v>
          </cell>
          <cell r="F122">
            <v>0</v>
          </cell>
          <cell r="G122" t="str">
            <v>1820_DS Equip - Normally Primary below 50 kV - Switchgear Air</v>
          </cell>
          <cell r="H122">
            <v>17842402.765149664</v>
          </cell>
          <cell r="M122">
            <v>0</v>
          </cell>
        </row>
        <row r="123">
          <cell r="A123">
            <v>0</v>
          </cell>
          <cell r="B123" t="str">
            <v>1835_Overhead Conductors and Devices</v>
          </cell>
          <cell r="C123">
            <v>642659.8479585161</v>
          </cell>
          <cell r="F123">
            <v>0</v>
          </cell>
          <cell r="G123" t="str">
            <v>1820_DS Equip - Normally Primary below 50 kV - Switchgear GIS</v>
          </cell>
          <cell r="H123">
            <v>224632.82073930168</v>
          </cell>
          <cell r="M123">
            <v>0</v>
          </cell>
        </row>
        <row r="124">
          <cell r="A124">
            <v>0</v>
          </cell>
          <cell r="B124" t="str">
            <v>1835_Overhead Conductors and Devices - Switches</v>
          </cell>
          <cell r="C124">
            <v>83916.521159420096</v>
          </cell>
          <cell r="F124">
            <v>0</v>
          </cell>
          <cell r="G124" t="str">
            <v>1830_Poles  Towers and Fixtures</v>
          </cell>
          <cell r="H124">
            <v>154302.45643004097</v>
          </cell>
          <cell r="M124">
            <v>0</v>
          </cell>
        </row>
        <row r="125">
          <cell r="A125">
            <v>0</v>
          </cell>
          <cell r="B125" t="str">
            <v>1840_Underground Conduit - Cable Chamber</v>
          </cell>
          <cell r="C125">
            <v>253040.07189889159</v>
          </cell>
          <cell r="F125">
            <v>0</v>
          </cell>
          <cell r="G125" t="str">
            <v>1835_Overhead Conductors and Devices</v>
          </cell>
          <cell r="H125">
            <v>303642.13358371024</v>
          </cell>
          <cell r="M125">
            <v>0</v>
          </cell>
        </row>
        <row r="126">
          <cell r="A126">
            <v>0</v>
          </cell>
          <cell r="B126" t="str">
            <v>1840_Underground Conduit - Duct Bank</v>
          </cell>
          <cell r="C126">
            <v>4159149.9934675773</v>
          </cell>
          <cell r="F126">
            <v>0</v>
          </cell>
          <cell r="G126" t="str">
            <v>1835_Overhead Conductors and Devices - Switches</v>
          </cell>
          <cell r="H126">
            <v>728483.37759232556</v>
          </cell>
          <cell r="M126">
            <v>0</v>
          </cell>
        </row>
        <row r="127">
          <cell r="A127">
            <v>0</v>
          </cell>
          <cell r="B127" t="str">
            <v>1840_Underground Conduit - Vault</v>
          </cell>
          <cell r="C127">
            <v>17599.411558450334</v>
          </cell>
          <cell r="F127">
            <v>0</v>
          </cell>
          <cell r="G127" t="str">
            <v>1840_Underground Conduit - Cable Chamber</v>
          </cell>
          <cell r="H127">
            <v>258970.86783849003</v>
          </cell>
          <cell r="M127">
            <v>0</v>
          </cell>
        </row>
        <row r="128">
          <cell r="A128">
            <v>0</v>
          </cell>
          <cell r="B128" t="str">
            <v>1840_Underground Conduit - Vault Roof</v>
          </cell>
          <cell r="C128">
            <v>52865.718086547509</v>
          </cell>
          <cell r="F128">
            <v>0</v>
          </cell>
          <cell r="G128" t="str">
            <v>1840_Underground Conduit - Duct Bank</v>
          </cell>
          <cell r="H128">
            <v>999969.11810076458</v>
          </cell>
          <cell r="M128">
            <v>0</v>
          </cell>
        </row>
        <row r="129">
          <cell r="A129">
            <v>0</v>
          </cell>
          <cell r="B129" t="str">
            <v>1845_Underground Conductors and Devices</v>
          </cell>
          <cell r="C129">
            <v>3777042.0926187425</v>
          </cell>
          <cell r="F129">
            <v>0</v>
          </cell>
          <cell r="G129" t="str">
            <v>1840_Underground Conduit - Vault</v>
          </cell>
          <cell r="H129">
            <v>4167.2346418397301</v>
          </cell>
          <cell r="M129">
            <v>0</v>
          </cell>
        </row>
        <row r="130">
          <cell r="A130">
            <v>0</v>
          </cell>
          <cell r="B130" t="str">
            <v>1845_Underground Conductors and Devices - Switch</v>
          </cell>
          <cell r="C130">
            <v>566495.52752446977</v>
          </cell>
          <cell r="F130">
            <v>0</v>
          </cell>
          <cell r="G130" t="str">
            <v>1840_Underground Conduit - Vault Roof</v>
          </cell>
          <cell r="H130">
            <v>1856.2805162919128</v>
          </cell>
          <cell r="M130">
            <v>0</v>
          </cell>
        </row>
        <row r="131">
          <cell r="A131">
            <v>0</v>
          </cell>
          <cell r="B131" t="str">
            <v>1850_Line Transformers - OH</v>
          </cell>
          <cell r="C131">
            <v>75801.889902556577</v>
          </cell>
          <cell r="F131">
            <v>0</v>
          </cell>
          <cell r="G131" t="str">
            <v>1845_Underground Conductors and Devices</v>
          </cell>
          <cell r="H131">
            <v>924876.32827253873</v>
          </cell>
          <cell r="M131">
            <v>0</v>
          </cell>
        </row>
        <row r="132">
          <cell r="A132">
            <v>0</v>
          </cell>
          <cell r="B132" t="str">
            <v>1855_Services - UG</v>
          </cell>
          <cell r="C132">
            <v>4212.8661626912344</v>
          </cell>
          <cell r="F132">
            <v>0</v>
          </cell>
          <cell r="G132" t="str">
            <v>1845_Underground Conductors and Devices - Switch</v>
          </cell>
          <cell r="H132">
            <v>6491.3861527693725</v>
          </cell>
          <cell r="M132">
            <v>0</v>
          </cell>
        </row>
        <row r="133">
          <cell r="A133">
            <v>0</v>
          </cell>
          <cell r="B133" t="str">
            <v>1855_Services - OH</v>
          </cell>
          <cell r="C133">
            <v>63652.681814079588</v>
          </cell>
          <cell r="F133">
            <v>0</v>
          </cell>
          <cell r="G133" t="str">
            <v>1980_System Supervisory Equipment</v>
          </cell>
          <cell r="H133">
            <v>169860.36024583096</v>
          </cell>
          <cell r="M133">
            <v>0</v>
          </cell>
        </row>
        <row r="134">
          <cell r="A134" t="str">
            <v>C21 Externally-Initiated Plant Relocations and Expansions Total</v>
          </cell>
          <cell r="B134">
            <v>0</v>
          </cell>
          <cell r="C134">
            <v>10163652.187061669</v>
          </cell>
          <cell r="F134">
            <v>0</v>
          </cell>
          <cell r="G134" t="str">
            <v>1855_Services - UG</v>
          </cell>
          <cell r="H134">
            <v>514.70731728413728</v>
          </cell>
          <cell r="M134">
            <v>0</v>
          </cell>
        </row>
        <row r="135">
          <cell r="A135" t="str">
            <v>Grand Total</v>
          </cell>
          <cell r="B135">
            <v>0</v>
          </cell>
          <cell r="C135">
            <v>125172964.25048375</v>
          </cell>
          <cell r="F135">
            <v>0</v>
          </cell>
          <cell r="G135" t="str">
            <v>1855_Services - OH</v>
          </cell>
          <cell r="H135">
            <v>1252.9621828726624</v>
          </cell>
          <cell r="M135">
            <v>0</v>
          </cell>
        </row>
        <row r="136">
          <cell r="C136">
            <v>0</v>
          </cell>
          <cell r="F136" t="str">
            <v>C13 Stations Switchgear Total</v>
          </cell>
          <cell r="G136">
            <v>0</v>
          </cell>
          <cell r="H136">
            <v>21813194.242000002</v>
          </cell>
          <cell r="M136">
            <v>0</v>
          </cell>
        </row>
        <row r="137">
          <cell r="C137">
            <v>0</v>
          </cell>
          <cell r="F137" t="str">
            <v>C14 Stations Circuit Breakers</v>
          </cell>
          <cell r="G137" t="str">
            <v>1808_Buildings and Fixtures - Stn Shell Site</v>
          </cell>
          <cell r="H137">
            <v>7307.5266935242898</v>
          </cell>
          <cell r="M137">
            <v>0</v>
          </cell>
        </row>
        <row r="138">
          <cell r="C138">
            <v>0</v>
          </cell>
          <cell r="F138">
            <v>0</v>
          </cell>
          <cell r="G138" t="str">
            <v>1820_DS Equip - Normally Primary below 50 kV - Outdoor Breaker</v>
          </cell>
          <cell r="H138">
            <v>536231.23637726402</v>
          </cell>
          <cell r="M138">
            <v>0</v>
          </cell>
        </row>
        <row r="139">
          <cell r="C139">
            <v>0</v>
          </cell>
          <cell r="F139">
            <v>0</v>
          </cell>
          <cell r="G139" t="str">
            <v>1840_Underground Conduit - Duct Bank</v>
          </cell>
          <cell r="H139">
            <v>8336.6129292115475</v>
          </cell>
          <cell r="M139">
            <v>0</v>
          </cell>
        </row>
        <row r="140">
          <cell r="C140">
            <v>0</v>
          </cell>
          <cell r="F140" t="str">
            <v>C14 Stations Circuit Breakers Total</v>
          </cell>
          <cell r="G140">
            <v>0</v>
          </cell>
          <cell r="H140">
            <v>551875.37599999993</v>
          </cell>
          <cell r="M140">
            <v>0</v>
          </cell>
        </row>
        <row r="141">
          <cell r="C141">
            <v>0</v>
          </cell>
          <cell r="F141" t="str">
            <v>C15 Stations Control &amp; Communicaton Systems</v>
          </cell>
          <cell r="G141" t="str">
            <v>1980_System Supervisory Equipment</v>
          </cell>
          <cell r="H141">
            <v>1000374.8319999999</v>
          </cell>
          <cell r="M141">
            <v>0</v>
          </cell>
        </row>
        <row r="142">
          <cell r="C142">
            <v>0</v>
          </cell>
          <cell r="F142" t="str">
            <v>C15 Stations Control &amp; Communicaton Systems Total</v>
          </cell>
          <cell r="G142">
            <v>0</v>
          </cell>
          <cell r="H142">
            <v>1000374.8319999999</v>
          </cell>
          <cell r="M142">
            <v>0</v>
          </cell>
        </row>
        <row r="143">
          <cell r="C143">
            <v>0</v>
          </cell>
          <cell r="F143" t="str">
            <v>C16 Downtown Station Load Transfers</v>
          </cell>
          <cell r="G143" t="str">
            <v>1830_Poles  Towers and Fixtures</v>
          </cell>
          <cell r="H143">
            <v>29340.082479908629</v>
          </cell>
          <cell r="M143">
            <v>0</v>
          </cell>
        </row>
        <row r="144">
          <cell r="C144">
            <v>0</v>
          </cell>
          <cell r="F144">
            <v>0</v>
          </cell>
          <cell r="G144" t="str">
            <v>1835_Overhead Conductors and Devices</v>
          </cell>
          <cell r="H144">
            <v>49375.40417335197</v>
          </cell>
          <cell r="M144">
            <v>0</v>
          </cell>
        </row>
        <row r="145">
          <cell r="C145">
            <v>0</v>
          </cell>
          <cell r="F145">
            <v>0</v>
          </cell>
          <cell r="G145" t="str">
            <v>1835_Overhead Conductors and Devices - Switches</v>
          </cell>
          <cell r="H145">
            <v>84547.807146225197</v>
          </cell>
          <cell r="M145">
            <v>0</v>
          </cell>
        </row>
        <row r="146">
          <cell r="C146">
            <v>0</v>
          </cell>
          <cell r="F146">
            <v>0</v>
          </cell>
          <cell r="G146" t="str">
            <v>1840_Underground Conduit - Cable Chamber</v>
          </cell>
          <cell r="H146">
            <v>107040.57512561117</v>
          </cell>
          <cell r="M146">
            <v>0</v>
          </cell>
        </row>
        <row r="147">
          <cell r="C147">
            <v>0</v>
          </cell>
          <cell r="F147">
            <v>0</v>
          </cell>
          <cell r="G147" t="str">
            <v>1840_Underground Conduit - Duct Bank</v>
          </cell>
          <cell r="H147">
            <v>114454.89796676971</v>
          </cell>
          <cell r="M147">
            <v>0</v>
          </cell>
        </row>
        <row r="148">
          <cell r="C148">
            <v>0</v>
          </cell>
          <cell r="F148">
            <v>0</v>
          </cell>
          <cell r="G148" t="str">
            <v>1840_Underground Conduit - Vault</v>
          </cell>
          <cell r="H148">
            <v>4547.3897929220202</v>
          </cell>
          <cell r="M148">
            <v>0</v>
          </cell>
        </row>
        <row r="149">
          <cell r="C149">
            <v>0</v>
          </cell>
          <cell r="F149">
            <v>0</v>
          </cell>
          <cell r="G149" t="str">
            <v>1840_Underground Conduit - Vault Roof</v>
          </cell>
          <cell r="H149">
            <v>2025.629907757336</v>
          </cell>
          <cell r="M149">
            <v>0</v>
          </cell>
        </row>
        <row r="150">
          <cell r="C150">
            <v>0</v>
          </cell>
          <cell r="F150">
            <v>0</v>
          </cell>
          <cell r="G150" t="str">
            <v>1845_Underground Conductors and Devices</v>
          </cell>
          <cell r="H150">
            <v>1642438.2066027408</v>
          </cell>
          <cell r="M150">
            <v>0</v>
          </cell>
        </row>
        <row r="151">
          <cell r="C151">
            <v>0</v>
          </cell>
          <cell r="F151">
            <v>0</v>
          </cell>
          <cell r="G151" t="str">
            <v>1845_Underground Conductors and Devices - Switch</v>
          </cell>
          <cell r="H151">
            <v>99383.595474292917</v>
          </cell>
          <cell r="M151">
            <v>0</v>
          </cell>
        </row>
        <row r="152">
          <cell r="C152">
            <v>0</v>
          </cell>
          <cell r="F152">
            <v>0</v>
          </cell>
          <cell r="G152" t="str">
            <v>1855_Services - OH</v>
          </cell>
          <cell r="H152">
            <v>3909.2403304202994</v>
          </cell>
          <cell r="M152">
            <v>0</v>
          </cell>
        </row>
        <row r="153">
          <cell r="C153">
            <v>0</v>
          </cell>
          <cell r="F153" t="str">
            <v>C16 Downtown Station Load Transfers Total</v>
          </cell>
          <cell r="G153">
            <v>0</v>
          </cell>
          <cell r="H153">
            <v>2137062.8289999999</v>
          </cell>
          <cell r="M153">
            <v>0</v>
          </cell>
        </row>
        <row r="154">
          <cell r="C154">
            <v>0</v>
          </cell>
          <cell r="F154" t="str">
            <v>C17 Bremner Transformer Station</v>
          </cell>
          <cell r="G154" t="str">
            <v>1808_Buildings and Fixtures - Stn Interior</v>
          </cell>
          <cell r="H154">
            <v>5227492.9723793799</v>
          </cell>
          <cell r="M154">
            <v>0</v>
          </cell>
        </row>
        <row r="155">
          <cell r="C155">
            <v>0</v>
          </cell>
          <cell r="F155">
            <v>0</v>
          </cell>
          <cell r="G155" t="str">
            <v>1808_Buildings and Fixtures - Stn Shell Site</v>
          </cell>
          <cell r="H155">
            <v>5959821.1283337725</v>
          </cell>
          <cell r="M155">
            <v>0</v>
          </cell>
        </row>
        <row r="156">
          <cell r="C156">
            <v>0</v>
          </cell>
          <cell r="F156">
            <v>0</v>
          </cell>
          <cell r="G156" t="str">
            <v>1808_Buildings and Fixtures - Stn Substructure</v>
          </cell>
          <cell r="H156">
            <v>30804869.335710462</v>
          </cell>
          <cell r="M156">
            <v>0</v>
          </cell>
        </row>
        <row r="157">
          <cell r="C157">
            <v>0</v>
          </cell>
          <cell r="F157">
            <v>0</v>
          </cell>
          <cell r="G157" t="str">
            <v>1815_TS Equip - Normally Primary above 50 kV - Disconnect Switch</v>
          </cell>
          <cell r="H157">
            <v>10448051.356246399</v>
          </cell>
          <cell r="M157">
            <v>0</v>
          </cell>
        </row>
        <row r="158">
          <cell r="C158">
            <v>0</v>
          </cell>
          <cell r="F158">
            <v>0</v>
          </cell>
          <cell r="G158" t="str">
            <v>1815_TS Equip - Normally Primary above 50 kV - Power Transformer</v>
          </cell>
          <cell r="H158">
            <v>12135251.557199538</v>
          </cell>
          <cell r="M158">
            <v>0</v>
          </cell>
        </row>
        <row r="159">
          <cell r="C159">
            <v>0</v>
          </cell>
          <cell r="F159">
            <v>0</v>
          </cell>
          <cell r="G159" t="str">
            <v>1815_TS Equip - Normally Primary above 50 kV - Station Service</v>
          </cell>
          <cell r="H159">
            <v>3593901.4228886985</v>
          </cell>
          <cell r="M159">
            <v>0</v>
          </cell>
        </row>
        <row r="160">
          <cell r="C160">
            <v>0</v>
          </cell>
          <cell r="F160">
            <v>0</v>
          </cell>
          <cell r="G160" t="str">
            <v>1820_DS Equip - Normally Primary below 50 kV - Stn Service Batteries</v>
          </cell>
          <cell r="H160">
            <v>522084.09844332089</v>
          </cell>
          <cell r="M160">
            <v>0</v>
          </cell>
        </row>
        <row r="161">
          <cell r="C161">
            <v>0</v>
          </cell>
          <cell r="F161">
            <v>0</v>
          </cell>
          <cell r="G161" t="str">
            <v>1820_DS Equip - Normally Primary below 50 kV - Switchgear GIS</v>
          </cell>
          <cell r="H161">
            <v>11327642.845859861</v>
          </cell>
          <cell r="M161">
            <v>0</v>
          </cell>
        </row>
        <row r="162">
          <cell r="C162">
            <v>0</v>
          </cell>
          <cell r="F162">
            <v>0</v>
          </cell>
          <cell r="G162" t="str">
            <v>1820_DS Equip - Normally Primary below 50 kV - Station Service</v>
          </cell>
          <cell r="H162">
            <v>980885.28293856187</v>
          </cell>
          <cell r="M162">
            <v>0</v>
          </cell>
        </row>
        <row r="163">
          <cell r="C163">
            <v>0</v>
          </cell>
          <cell r="F163" t="str">
            <v>C17 Bremner Transformer Station Total</v>
          </cell>
          <cell r="G163">
            <v>0</v>
          </cell>
          <cell r="H163">
            <v>80999999.99999997</v>
          </cell>
          <cell r="M163">
            <v>0</v>
          </cell>
        </row>
        <row r="164">
          <cell r="C164">
            <v>0</v>
          </cell>
          <cell r="F164" t="str">
            <v>C18 Hydro One Capital Contributions</v>
          </cell>
          <cell r="G164" t="str">
            <v>1815_TS Equip - Normally Primary above 50 kV - Contribution to HONI</v>
          </cell>
          <cell r="H164">
            <v>48118000</v>
          </cell>
          <cell r="M164">
            <v>0</v>
          </cell>
        </row>
        <row r="165">
          <cell r="C165">
            <v>0</v>
          </cell>
          <cell r="F165" t="str">
            <v>C18 Hydro One Capital Contributions Total</v>
          </cell>
          <cell r="G165">
            <v>0</v>
          </cell>
          <cell r="H165">
            <v>48118000</v>
          </cell>
          <cell r="M165">
            <v>0</v>
          </cell>
        </row>
        <row r="166">
          <cell r="C166">
            <v>0</v>
          </cell>
          <cell r="F166" t="str">
            <v>C19 Feeder Automation</v>
          </cell>
          <cell r="G166" t="str">
            <v>1830_Poles  Towers and Fixtures</v>
          </cell>
          <cell r="H166">
            <v>854434.36877739197</v>
          </cell>
          <cell r="M166">
            <v>0</v>
          </cell>
        </row>
        <row r="167">
          <cell r="C167">
            <v>0</v>
          </cell>
          <cell r="F167">
            <v>0</v>
          </cell>
          <cell r="G167" t="str">
            <v>1835_Overhead Conductors and Devices</v>
          </cell>
          <cell r="H167">
            <v>401634.77094099217</v>
          </cell>
          <cell r="M167">
            <v>0</v>
          </cell>
        </row>
        <row r="168">
          <cell r="C168">
            <v>0</v>
          </cell>
          <cell r="F168">
            <v>0</v>
          </cell>
          <cell r="G168" t="str">
            <v>1835_Overhead Conductors and Devices - Switches</v>
          </cell>
          <cell r="H168">
            <v>19067132.457859393</v>
          </cell>
          <cell r="M168">
            <v>0</v>
          </cell>
        </row>
        <row r="169">
          <cell r="C169">
            <v>0</v>
          </cell>
          <cell r="F169">
            <v>0</v>
          </cell>
          <cell r="G169" t="str">
            <v>1845_Underground Conductors and Devices</v>
          </cell>
          <cell r="H169">
            <v>12479.269726481723</v>
          </cell>
          <cell r="M169">
            <v>0</v>
          </cell>
        </row>
        <row r="170">
          <cell r="C170">
            <v>0</v>
          </cell>
          <cell r="F170">
            <v>0</v>
          </cell>
          <cell r="G170" t="str">
            <v>1845_Underground Conductors and Devices - Switch</v>
          </cell>
          <cell r="H170">
            <v>272771.59697888611</v>
          </cell>
          <cell r="M170">
            <v>0</v>
          </cell>
        </row>
        <row r="171">
          <cell r="C171">
            <v>0</v>
          </cell>
          <cell r="F171">
            <v>0</v>
          </cell>
          <cell r="G171" t="str">
            <v>1855_Services - UG</v>
          </cell>
          <cell r="H171">
            <v>1079.3999934635367</v>
          </cell>
          <cell r="M171">
            <v>0</v>
          </cell>
        </row>
        <row r="172">
          <cell r="C172">
            <v>0</v>
          </cell>
          <cell r="F172">
            <v>0</v>
          </cell>
          <cell r="G172" t="str">
            <v>1855_Services - OH</v>
          </cell>
          <cell r="H172">
            <v>53020.980723388304</v>
          </cell>
          <cell r="M172">
            <v>0</v>
          </cell>
        </row>
        <row r="173">
          <cell r="C173">
            <v>0</v>
          </cell>
          <cell r="F173" t="str">
            <v>C19 Feeder Automation Total</v>
          </cell>
          <cell r="G173">
            <v>0</v>
          </cell>
          <cell r="H173">
            <v>20662552.844999999</v>
          </cell>
          <cell r="M173">
            <v>0</v>
          </cell>
        </row>
        <row r="174">
          <cell r="C174">
            <v>0</v>
          </cell>
          <cell r="F174" t="str">
            <v>C20 Wholesale and Smart Metering</v>
          </cell>
          <cell r="G174" t="str">
            <v>1820_DS Equip - Normally Primary below 50 kV - Grid Point Meters</v>
          </cell>
          <cell r="H174">
            <v>6296119.2580000004</v>
          </cell>
          <cell r="M174">
            <v>0</v>
          </cell>
        </row>
        <row r="175">
          <cell r="C175">
            <v>0</v>
          </cell>
          <cell r="F175">
            <v>0</v>
          </cell>
          <cell r="G175" t="str">
            <v>1860_Meters - Smart Meters</v>
          </cell>
          <cell r="H175">
            <v>2107978.6860000002</v>
          </cell>
          <cell r="M175">
            <v>0</v>
          </cell>
        </row>
        <row r="176">
          <cell r="C176">
            <v>0</v>
          </cell>
          <cell r="F176" t="str">
            <v>C20 Wholesale and Smart Metering Total</v>
          </cell>
          <cell r="G176">
            <v>0</v>
          </cell>
          <cell r="H176">
            <v>8404097.9440000001</v>
          </cell>
          <cell r="M176">
            <v>0</v>
          </cell>
        </row>
        <row r="177">
          <cell r="C177">
            <v>0</v>
          </cell>
          <cell r="F177" t="str">
            <v>C21 Externally-Initiated Plant Relocations and Expansions</v>
          </cell>
          <cell r="G177" t="str">
            <v>1830_Poles  Towers and Fixtures</v>
          </cell>
          <cell r="H177">
            <v>83203.568270104704</v>
          </cell>
          <cell r="M177">
            <v>0</v>
          </cell>
        </row>
        <row r="178">
          <cell r="C178">
            <v>0</v>
          </cell>
          <cell r="F178">
            <v>0</v>
          </cell>
          <cell r="G178" t="str">
            <v>1835_Overhead Conductors and Devices</v>
          </cell>
          <cell r="H178">
            <v>130691.48402948013</v>
          </cell>
          <cell r="M178">
            <v>0</v>
          </cell>
        </row>
        <row r="179">
          <cell r="C179">
            <v>0</v>
          </cell>
          <cell r="F179">
            <v>0</v>
          </cell>
          <cell r="G179" t="str">
            <v>1835_Overhead Conductors and Devices - Switches</v>
          </cell>
          <cell r="H179">
            <v>16566.714158826879</v>
          </cell>
          <cell r="M179">
            <v>0</v>
          </cell>
        </row>
        <row r="180">
          <cell r="C180">
            <v>0</v>
          </cell>
          <cell r="F180">
            <v>0</v>
          </cell>
          <cell r="G180" t="str">
            <v>1840_Underground Conduit - Cable Chamber</v>
          </cell>
          <cell r="H180">
            <v>2590674.2081996803</v>
          </cell>
          <cell r="M180">
            <v>0</v>
          </cell>
        </row>
        <row r="181">
          <cell r="C181">
            <v>0</v>
          </cell>
          <cell r="F181">
            <v>0</v>
          </cell>
          <cell r="G181" t="str">
            <v>1840_Underground Conduit - Duct Bank</v>
          </cell>
          <cell r="H181">
            <v>18814554.876830366</v>
          </cell>
          <cell r="M181">
            <v>0</v>
          </cell>
        </row>
        <row r="182">
          <cell r="C182">
            <v>0</v>
          </cell>
          <cell r="F182">
            <v>0</v>
          </cell>
          <cell r="G182" t="str">
            <v>1840_Underground Conduit - Vault</v>
          </cell>
          <cell r="H182">
            <v>342104.48082608153</v>
          </cell>
          <cell r="M182">
            <v>0</v>
          </cell>
        </row>
        <row r="183">
          <cell r="C183">
            <v>0</v>
          </cell>
          <cell r="F183">
            <v>0</v>
          </cell>
          <cell r="G183" t="str">
            <v>1840_Underground Conduit - Vault Roof</v>
          </cell>
          <cell r="H183">
            <v>55910.744297011988</v>
          </cell>
          <cell r="M183">
            <v>0</v>
          </cell>
        </row>
        <row r="184">
          <cell r="C184">
            <v>0</v>
          </cell>
          <cell r="F184">
            <v>0</v>
          </cell>
          <cell r="G184" t="str">
            <v>1845_Underground Conductors and Devices</v>
          </cell>
          <cell r="H184">
            <v>2625760.3283213098</v>
          </cell>
          <cell r="M184">
            <v>0</v>
          </cell>
        </row>
        <row r="185">
          <cell r="C185">
            <v>0</v>
          </cell>
          <cell r="F185">
            <v>0</v>
          </cell>
          <cell r="G185" t="str">
            <v>1845_Underground Conductors and Devices - Switch</v>
          </cell>
          <cell r="H185">
            <v>1009.896788157731</v>
          </cell>
          <cell r="M185">
            <v>0</v>
          </cell>
        </row>
        <row r="186">
          <cell r="C186">
            <v>0</v>
          </cell>
          <cell r="F186">
            <v>0</v>
          </cell>
          <cell r="G186" t="str">
            <v>1850_Line Transformers - OH</v>
          </cell>
          <cell r="H186">
            <v>5945.8343302778558</v>
          </cell>
          <cell r="M186">
            <v>0</v>
          </cell>
        </row>
        <row r="187">
          <cell r="C187">
            <v>0</v>
          </cell>
          <cell r="F187">
            <v>0</v>
          </cell>
          <cell r="G187" t="str">
            <v>1850_Line Transformers - UG</v>
          </cell>
          <cell r="H187">
            <v>2828.4079668334743</v>
          </cell>
          <cell r="M187">
            <v>0</v>
          </cell>
        </row>
        <row r="188">
          <cell r="C188">
            <v>0</v>
          </cell>
          <cell r="F188">
            <v>0</v>
          </cell>
          <cell r="G188" t="str">
            <v>1850_Line Transformers - UG Network w/protector</v>
          </cell>
          <cell r="H188">
            <v>163664.10088083922</v>
          </cell>
          <cell r="M188">
            <v>0</v>
          </cell>
        </row>
        <row r="189">
          <cell r="C189">
            <v>0</v>
          </cell>
          <cell r="F189">
            <v>0</v>
          </cell>
          <cell r="G189" t="str">
            <v>1855_Services - UG</v>
          </cell>
          <cell r="H189">
            <v>1154.7799864587992</v>
          </cell>
          <cell r="M189">
            <v>0</v>
          </cell>
        </row>
        <row r="190">
          <cell r="C190">
            <v>0</v>
          </cell>
          <cell r="F190">
            <v>0</v>
          </cell>
          <cell r="G190" t="str">
            <v>1855_Services - OH</v>
          </cell>
          <cell r="H190">
            <v>6020.9833245761956</v>
          </cell>
          <cell r="M190">
            <v>0</v>
          </cell>
        </row>
        <row r="191">
          <cell r="C191">
            <v>0</v>
          </cell>
          <cell r="F191" t="str">
            <v>C21 Externally-Initiated Plant Relocations and Expansions Total</v>
          </cell>
          <cell r="G191">
            <v>0</v>
          </cell>
          <cell r="H191">
            <v>24840090.408210002</v>
          </cell>
          <cell r="M191">
            <v>0</v>
          </cell>
        </row>
        <row r="192">
          <cell r="C192">
            <v>0</v>
          </cell>
          <cell r="F192" t="str">
            <v>Grand Total</v>
          </cell>
          <cell r="G192">
            <v>0</v>
          </cell>
          <cell r="H192">
            <v>434058723.31561697</v>
          </cell>
          <cell r="M192">
            <v>0</v>
          </cell>
        </row>
        <row r="193">
          <cell r="C193">
            <v>0</v>
          </cell>
          <cell r="H193">
            <v>0</v>
          </cell>
          <cell r="M193">
            <v>0</v>
          </cell>
        </row>
        <row r="194">
          <cell r="C194">
            <v>0</v>
          </cell>
          <cell r="H194">
            <v>0</v>
          </cell>
          <cell r="M194">
            <v>0</v>
          </cell>
        </row>
        <row r="195">
          <cell r="C195">
            <v>0</v>
          </cell>
          <cell r="H195">
            <v>0</v>
          </cell>
          <cell r="M195">
            <v>0</v>
          </cell>
        </row>
        <row r="196">
          <cell r="C196">
            <v>0</v>
          </cell>
          <cell r="H196">
            <v>0</v>
          </cell>
          <cell r="M196">
            <v>0</v>
          </cell>
        </row>
        <row r="197">
          <cell r="C197">
            <v>0</v>
          </cell>
          <cell r="H197">
            <v>0</v>
          </cell>
          <cell r="M197">
            <v>0</v>
          </cell>
        </row>
        <row r="198">
          <cell r="C198">
            <v>0</v>
          </cell>
          <cell r="H198">
            <v>0</v>
          </cell>
          <cell r="M198">
            <v>0</v>
          </cell>
        </row>
        <row r="199">
          <cell r="C199">
            <v>0</v>
          </cell>
          <cell r="H199">
            <v>0</v>
          </cell>
          <cell r="M199">
            <v>0</v>
          </cell>
        </row>
        <row r="200">
          <cell r="C200">
            <v>0</v>
          </cell>
          <cell r="H200">
            <v>0</v>
          </cell>
          <cell r="M200">
            <v>0</v>
          </cell>
        </row>
        <row r="201">
          <cell r="C201">
            <v>0</v>
          </cell>
          <cell r="H201">
            <v>0</v>
          </cell>
          <cell r="M201">
            <v>0</v>
          </cell>
        </row>
        <row r="202">
          <cell r="C202">
            <v>0</v>
          </cell>
          <cell r="H202">
            <v>0</v>
          </cell>
          <cell r="M202">
            <v>0</v>
          </cell>
        </row>
        <row r="203">
          <cell r="C203">
            <v>0</v>
          </cell>
          <cell r="H203">
            <v>0</v>
          </cell>
          <cell r="M203">
            <v>0</v>
          </cell>
        </row>
        <row r="204">
          <cell r="C204">
            <v>0</v>
          </cell>
          <cell r="H204">
            <v>0</v>
          </cell>
          <cell r="M204">
            <v>0</v>
          </cell>
        </row>
        <row r="205">
          <cell r="C205">
            <v>0</v>
          </cell>
          <cell r="H205">
            <v>0</v>
          </cell>
          <cell r="M205">
            <v>0</v>
          </cell>
        </row>
        <row r="206">
          <cell r="C206">
            <v>0</v>
          </cell>
          <cell r="H206">
            <v>0</v>
          </cell>
          <cell r="M206">
            <v>0</v>
          </cell>
        </row>
        <row r="207">
          <cell r="C207">
            <v>0</v>
          </cell>
          <cell r="H207">
            <v>0</v>
          </cell>
          <cell r="M207">
            <v>0</v>
          </cell>
        </row>
        <row r="208">
          <cell r="C208">
            <v>0</v>
          </cell>
          <cell r="H208">
            <v>0</v>
          </cell>
          <cell r="M208">
            <v>0</v>
          </cell>
        </row>
        <row r="209">
          <cell r="C209">
            <v>0</v>
          </cell>
          <cell r="H209">
            <v>0</v>
          </cell>
          <cell r="M209">
            <v>0</v>
          </cell>
        </row>
        <row r="210">
          <cell r="C210">
            <v>0</v>
          </cell>
          <cell r="H210">
            <v>0</v>
          </cell>
          <cell r="M210">
            <v>0</v>
          </cell>
        </row>
        <row r="211">
          <cell r="C211">
            <v>0</v>
          </cell>
          <cell r="H211">
            <v>0</v>
          </cell>
          <cell r="M211">
            <v>0</v>
          </cell>
        </row>
        <row r="212">
          <cell r="C212">
            <v>0</v>
          </cell>
          <cell r="H212">
            <v>0</v>
          </cell>
          <cell r="M212">
            <v>0</v>
          </cell>
        </row>
        <row r="213">
          <cell r="C213">
            <v>0</v>
          </cell>
          <cell r="H213">
            <v>0</v>
          </cell>
          <cell r="M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H232">
            <v>0</v>
          </cell>
        </row>
        <row r="233">
          <cell r="H233">
            <v>0</v>
          </cell>
        </row>
        <row r="234">
          <cell r="H234">
            <v>0</v>
          </cell>
        </row>
        <row r="235">
          <cell r="H235">
            <v>0</v>
          </cell>
        </row>
        <row r="236">
          <cell r="H236">
            <v>0</v>
          </cell>
        </row>
      </sheetData>
      <sheetData sheetId="34"/>
      <sheetData sheetId="35"/>
      <sheetData sheetId="36"/>
      <sheetData sheetId="37">
        <row r="3">
          <cell r="B3" t="str">
            <v>C1 Underground Infrastructure</v>
          </cell>
        </row>
        <row r="4">
          <cell r="B4" t="str">
            <v>C2 Paper Insulated Lead Covered Cable - Piece Outs and Leakers</v>
          </cell>
        </row>
        <row r="5">
          <cell r="B5" t="str">
            <v>C3 Handwell Replacement</v>
          </cell>
        </row>
        <row r="6">
          <cell r="B6" t="str">
            <v xml:space="preserve">C4 Overhead Infrastructure </v>
          </cell>
        </row>
        <row r="7">
          <cell r="B7" t="str">
            <v>C5 Box Construction</v>
          </cell>
        </row>
        <row r="8">
          <cell r="B8" t="str">
            <v>C6 Rear Lot Construction</v>
          </cell>
        </row>
        <row r="9">
          <cell r="B9" t="str">
            <v>C7 Polymer SMD-20 Fuses</v>
          </cell>
        </row>
        <row r="10">
          <cell r="B10" t="str">
            <v>C8 Scadamate R1 Switches</v>
          </cell>
        </row>
        <row r="11">
          <cell r="B11" t="str">
            <v>C9 Network Vault &amp; Roofs</v>
          </cell>
        </row>
        <row r="12">
          <cell r="B12" t="str">
            <v>C10 Fibertop Network Units</v>
          </cell>
        </row>
        <row r="13">
          <cell r="B13" t="str">
            <v>C11 Automatic Transfer Switches (ATS) &amp; Reverse Power Breakers (RPB)</v>
          </cell>
        </row>
        <row r="14">
          <cell r="B14" t="str">
            <v>C12 Stations Power Transformers</v>
          </cell>
        </row>
        <row r="15">
          <cell r="B15" t="str">
            <v>C13 Stations Switchgear</v>
          </cell>
        </row>
        <row r="16">
          <cell r="B16" t="str">
            <v>C14 Stations Circuit Breakers</v>
          </cell>
        </row>
        <row r="17">
          <cell r="B17" t="str">
            <v>C15 Stations Control &amp; Communicaton Systems</v>
          </cell>
        </row>
        <row r="18">
          <cell r="B18" t="str">
            <v>C16 Downtown Station Load Transfers</v>
          </cell>
        </row>
        <row r="19">
          <cell r="B19" t="str">
            <v>C17 Bremner Transformer Station</v>
          </cell>
        </row>
        <row r="20">
          <cell r="B20" t="str">
            <v>C18 Hydro One Capital Contributions</v>
          </cell>
        </row>
        <row r="21">
          <cell r="B21" t="str">
            <v>C19 Feeder Automation</v>
          </cell>
        </row>
        <row r="22">
          <cell r="B22" t="str">
            <v>C20 Wholesale and Smart Metering</v>
          </cell>
        </row>
        <row r="23">
          <cell r="B23" t="str">
            <v>C21 Externally-Initiated Plant Relocations and Expansions</v>
          </cell>
        </row>
        <row r="24">
          <cell r="B24" t="str">
            <v>C22 Grid Solutions</v>
          </cell>
        </row>
        <row r="46">
          <cell r="A46" t="str">
            <v>C1 Underground Infrastructure</v>
          </cell>
        </row>
        <row r="47">
          <cell r="A47" t="str">
            <v>C2 Paper Insulated Lead Covered Cable - Piece Outs and Leakers</v>
          </cell>
        </row>
        <row r="48">
          <cell r="A48" t="str">
            <v>C3 Handwell Replacement</v>
          </cell>
        </row>
        <row r="49">
          <cell r="A49" t="str">
            <v xml:space="preserve">C4 Overhead Infrastructure </v>
          </cell>
        </row>
        <row r="50">
          <cell r="A50" t="str">
            <v>C5 Box Construction</v>
          </cell>
        </row>
        <row r="51">
          <cell r="A51" t="str">
            <v>C6 Rear Lot Construction</v>
          </cell>
        </row>
        <row r="52">
          <cell r="A52" t="str">
            <v>C7 Polymer SMD-20 Fuses</v>
          </cell>
        </row>
        <row r="53">
          <cell r="A53" t="str">
            <v>C8 Scadamate R1 Switches</v>
          </cell>
        </row>
        <row r="54">
          <cell r="A54" t="str">
            <v>C9 Network Vault &amp; Roofs</v>
          </cell>
        </row>
        <row r="55">
          <cell r="A55" t="str">
            <v>C10 Fibertop Network Units</v>
          </cell>
        </row>
        <row r="56">
          <cell r="A56" t="str">
            <v>C11 Automatic Transfer Switches (ATS) &amp; Reverse Power Breakers (RPB)</v>
          </cell>
        </row>
        <row r="57">
          <cell r="A57" t="str">
            <v>C12 Stations Power Transformers</v>
          </cell>
        </row>
        <row r="58">
          <cell r="A58" t="str">
            <v>C13 Stations Switchgear</v>
          </cell>
        </row>
        <row r="59">
          <cell r="A59" t="str">
            <v>C14 Stations Circuit Breakers</v>
          </cell>
        </row>
        <row r="60">
          <cell r="A60" t="str">
            <v>C15 Stations Control &amp; Communicaton Systems</v>
          </cell>
        </row>
        <row r="61">
          <cell r="A61" t="str">
            <v>C16 Downtown Station Load Transfers</v>
          </cell>
        </row>
        <row r="62">
          <cell r="A62" t="str">
            <v>C17 Bremner Transformer Station</v>
          </cell>
        </row>
        <row r="63">
          <cell r="A63" t="str">
            <v>C18 Hydro One Capital Contributions</v>
          </cell>
        </row>
        <row r="64">
          <cell r="A64" t="str">
            <v>C19 Feeder Automation</v>
          </cell>
        </row>
        <row r="65">
          <cell r="A65" t="str">
            <v>C20 Wholesale and Smart Metering</v>
          </cell>
        </row>
        <row r="66">
          <cell r="A66" t="str">
            <v>C21 Externally-Initiated Plant Relocations and Expansions</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ANG"/>
      <sheetName val="PPE"/>
      <sheetName val="MDMA_SUMMARY"/>
      <sheetName val="ACTUAL_BUDGET"/>
      <sheetName val="NBV"/>
      <sheetName val="Actual_bud"/>
      <sheetName val="DISPOSALS"/>
      <sheetName val="COST"/>
      <sheetName val="ACCUM_DEPN"/>
      <sheetName val="DEPN"/>
      <sheetName val="CDM"/>
      <sheetName val="FASUB"/>
    </sheetNames>
    <sheetDataSet>
      <sheetData sheetId="0"/>
      <sheetData sheetId="1"/>
      <sheetData sheetId="2"/>
      <sheetData sheetId="3" refreshError="1"/>
      <sheetData sheetId="4"/>
      <sheetData sheetId="5" refreshError="1"/>
      <sheetData sheetId="6" refreshError="1"/>
      <sheetData sheetId="7">
        <row r="2">
          <cell r="X2" t="str">
            <v>A310021</v>
          </cell>
          <cell r="Y2" t="str">
            <v>LAND RIGHTS - ADMIN</v>
          </cell>
          <cell r="Z2">
            <v>-128291.59</v>
          </cell>
        </row>
        <row r="3">
          <cell r="X3" t="str">
            <v>A310025</v>
          </cell>
          <cell r="Y3" t="str">
            <v>LAND RIGHTS - SUBSTN</v>
          </cell>
          <cell r="Z3">
            <v>128291.59</v>
          </cell>
        </row>
        <row r="4">
          <cell r="X4" t="str">
            <v>A310031</v>
          </cell>
          <cell r="Y4" t="str">
            <v>BLD - ADMIN &amp; SERVICE</v>
          </cell>
          <cell r="Z4">
            <v>32307.59</v>
          </cell>
        </row>
        <row r="5">
          <cell r="X5" t="str">
            <v>A310035</v>
          </cell>
          <cell r="Y5" t="str">
            <v>BLD - SUBSTATION</v>
          </cell>
          <cell r="Z5">
            <v>262278.88</v>
          </cell>
        </row>
        <row r="6">
          <cell r="X6" t="str">
            <v>A310045</v>
          </cell>
          <cell r="Y6" t="str">
            <v>LEASE IMP- GEN PLANT</v>
          </cell>
          <cell r="Z6">
            <v>1472667.88</v>
          </cell>
        </row>
        <row r="7">
          <cell r="X7" t="str">
            <v>A311061</v>
          </cell>
          <cell r="Y7" t="str">
            <v>SUBSTN EQUIP &lt; 50KV</v>
          </cell>
          <cell r="Z7">
            <v>206208.31</v>
          </cell>
        </row>
        <row r="8">
          <cell r="X8" t="str">
            <v>A311111</v>
          </cell>
          <cell r="Y8" t="str">
            <v>POLES TOWERS FIXTURES</v>
          </cell>
          <cell r="Z8">
            <v>1695754.06</v>
          </cell>
        </row>
        <row r="9">
          <cell r="X9" t="str">
            <v>A311115</v>
          </cell>
          <cell r="Y9" t="str">
            <v>OH CONDUCTORS</v>
          </cell>
          <cell r="Z9">
            <v>605896.36</v>
          </cell>
        </row>
        <row r="10">
          <cell r="X10" t="str">
            <v>A311118</v>
          </cell>
          <cell r="Y10" t="str">
            <v>POLES CONTRIB CAP</v>
          </cell>
          <cell r="Z10">
            <v>-27326</v>
          </cell>
        </row>
        <row r="11">
          <cell r="X11" t="str">
            <v>A311119</v>
          </cell>
          <cell r="Y11" t="str">
            <v>OH CONTRIB CAP</v>
          </cell>
          <cell r="Z11">
            <v>-55913.31</v>
          </cell>
        </row>
        <row r="12">
          <cell r="X12" t="str">
            <v>A311211</v>
          </cell>
          <cell r="Y12" t="str">
            <v>UG CONDUIT</v>
          </cell>
          <cell r="Z12">
            <v>2292629.59</v>
          </cell>
        </row>
        <row r="13">
          <cell r="X13" t="str">
            <v>A311215</v>
          </cell>
          <cell r="Y13" t="str">
            <v>UG CONDUCTORS</v>
          </cell>
          <cell r="Z13">
            <v>4086504.39</v>
          </cell>
        </row>
        <row r="14">
          <cell r="X14" t="str">
            <v>A311218</v>
          </cell>
          <cell r="Y14" t="str">
            <v>UG CONDUIT CONTRIB</v>
          </cell>
          <cell r="Z14">
            <v>-381510.37</v>
          </cell>
        </row>
        <row r="15">
          <cell r="X15" t="str">
            <v>A311219</v>
          </cell>
          <cell r="Y15" t="str">
            <v>UG LINES CONTRIB</v>
          </cell>
          <cell r="Z15">
            <v>-299665.21000000002</v>
          </cell>
        </row>
        <row r="16">
          <cell r="X16" t="str">
            <v>A311311</v>
          </cell>
          <cell r="Y16" t="str">
            <v>DIST TRANSFORMERS</v>
          </cell>
          <cell r="Z16">
            <v>3016367.97</v>
          </cell>
        </row>
        <row r="17">
          <cell r="X17" t="str">
            <v>A311319</v>
          </cell>
          <cell r="Y17" t="str">
            <v>DIST TRANSF CONT CAP</v>
          </cell>
          <cell r="Z17">
            <v>-424603.45</v>
          </cell>
        </row>
        <row r="18">
          <cell r="X18" t="str">
            <v>A311411</v>
          </cell>
          <cell r="Y18" t="str">
            <v>SERVICES</v>
          </cell>
          <cell r="Z18">
            <v>550143.77</v>
          </cell>
        </row>
        <row r="19">
          <cell r="X19" t="str">
            <v>A311511</v>
          </cell>
          <cell r="Y19" t="str">
            <v>DIST METERS</v>
          </cell>
          <cell r="Z19">
            <v>251130.21</v>
          </cell>
        </row>
        <row r="20">
          <cell r="X20" t="str">
            <v>A311512</v>
          </cell>
          <cell r="Y20" t="str">
            <v>SMART METERS</v>
          </cell>
          <cell r="Z20">
            <v>3905668.71</v>
          </cell>
        </row>
        <row r="21">
          <cell r="X21" t="str">
            <v>A311950</v>
          </cell>
          <cell r="Y21" t="str">
            <v>SMMETCONTRARES</v>
          </cell>
          <cell r="Z21">
            <v>-3129621.19</v>
          </cell>
        </row>
        <row r="22">
          <cell r="X22" t="str">
            <v>A311951</v>
          </cell>
          <cell r="Y22" t="str">
            <v>SMMETCONTRAGS</v>
          </cell>
          <cell r="Z22">
            <v>-776047.52</v>
          </cell>
        </row>
        <row r="23">
          <cell r="X23" t="str">
            <v>A312111</v>
          </cell>
          <cell r="Y23" t="str">
            <v>COMPUTER HARDWARE</v>
          </cell>
          <cell r="Z23">
            <v>5862.13</v>
          </cell>
        </row>
        <row r="24">
          <cell r="X24" t="str">
            <v>A312421</v>
          </cell>
          <cell r="Y24" t="str">
            <v>TRUCKS VANS</v>
          </cell>
          <cell r="Z24">
            <v>101197.22</v>
          </cell>
        </row>
        <row r="25">
          <cell r="X25" t="str">
            <v>A312521</v>
          </cell>
          <cell r="Y25" t="str">
            <v>TOOLS/SHOP/GAR EQUIP</v>
          </cell>
          <cell r="Z25">
            <v>81497.17</v>
          </cell>
        </row>
        <row r="26">
          <cell r="X26" t="str">
            <v>A312545</v>
          </cell>
          <cell r="Y26" t="str">
            <v>NETWORK MGMT EQUIP</v>
          </cell>
          <cell r="Z26">
            <v>-116</v>
          </cell>
        </row>
        <row r="27">
          <cell r="X27" t="str">
            <v>A312551</v>
          </cell>
          <cell r="Y27" t="str">
            <v>TELECOM EQUIP</v>
          </cell>
          <cell r="Z27">
            <v>15116.46</v>
          </cell>
        </row>
        <row r="28">
          <cell r="X28" t="str">
            <v>A312811</v>
          </cell>
          <cell r="Y28" t="str">
            <v>SYS SUPERVISORY EQUIP</v>
          </cell>
          <cell r="Z28">
            <v>556244.12</v>
          </cell>
        </row>
        <row r="29">
          <cell r="X29" t="str">
            <v>A314011</v>
          </cell>
          <cell r="Y29" t="str">
            <v>SOFTWARE</v>
          </cell>
          <cell r="Z29">
            <v>1721.46</v>
          </cell>
        </row>
        <row r="30">
          <cell r="X30" t="str">
            <v>A319099</v>
          </cell>
          <cell r="Y30" t="str">
            <v>PPE CWIP</v>
          </cell>
          <cell r="Z30">
            <v>-627652.53</v>
          </cell>
        </row>
        <row r="31">
          <cell r="X31" t="str">
            <v>A350021</v>
          </cell>
          <cell r="Y31" t="str">
            <v>AD-LAND RIGHTS ADMIN</v>
          </cell>
          <cell r="Z31">
            <v>-4091.6</v>
          </cell>
        </row>
        <row r="32">
          <cell r="X32" t="str">
            <v>A350025</v>
          </cell>
          <cell r="Y32" t="str">
            <v>AD-LAND RIGHTS SUBSTN</v>
          </cell>
          <cell r="Z32">
            <v>-13079.34</v>
          </cell>
        </row>
        <row r="33">
          <cell r="X33" t="str">
            <v>A350031</v>
          </cell>
          <cell r="Y33" t="str">
            <v>AD-ADMIN &amp; SERV BLD</v>
          </cell>
          <cell r="Z33">
            <v>-196585.60000000001</v>
          </cell>
        </row>
        <row r="34">
          <cell r="X34" t="str">
            <v>A350035</v>
          </cell>
          <cell r="Y34" t="str">
            <v>AD-SUBSTN BLD</v>
          </cell>
          <cell r="Z34">
            <v>-62429.26</v>
          </cell>
        </row>
        <row r="35">
          <cell r="X35" t="str">
            <v>A350036</v>
          </cell>
          <cell r="Y35" t="str">
            <v>AD-SUBSTN BLD ARO</v>
          </cell>
          <cell r="Z35">
            <v>-5406.48</v>
          </cell>
        </row>
        <row r="36">
          <cell r="X36" t="str">
            <v>A350045</v>
          </cell>
          <cell r="Y36" t="str">
            <v>AD-GEN PLT LEASEHLD</v>
          </cell>
          <cell r="Z36">
            <v>-69397.710000000006</v>
          </cell>
        </row>
        <row r="37">
          <cell r="X37" t="str">
            <v>A351051</v>
          </cell>
          <cell r="Y37" t="str">
            <v>AD-TRANSF EQUIP</v>
          </cell>
          <cell r="Z37">
            <v>-20560.54</v>
          </cell>
        </row>
        <row r="38">
          <cell r="X38" t="str">
            <v>A351061</v>
          </cell>
          <cell r="Y38" t="str">
            <v>AD-STN EQUIP</v>
          </cell>
          <cell r="Z38">
            <v>-326611.92</v>
          </cell>
        </row>
        <row r="39">
          <cell r="X39" t="str">
            <v>A351071</v>
          </cell>
          <cell r="Y39" t="str">
            <v>AD-OH SUBTRANS</v>
          </cell>
          <cell r="Z39">
            <v>-7252.98</v>
          </cell>
        </row>
        <row r="40">
          <cell r="X40" t="str">
            <v>A351081</v>
          </cell>
          <cell r="Y40" t="str">
            <v>AD-UG SUBTRANS</v>
          </cell>
          <cell r="Z40">
            <v>-16321.09</v>
          </cell>
        </row>
        <row r="41">
          <cell r="X41" t="str">
            <v>A351109</v>
          </cell>
          <cell r="Y41" t="str">
            <v>AD-POLEARO</v>
          </cell>
          <cell r="Z41">
            <v>-5475.76</v>
          </cell>
        </row>
        <row r="42">
          <cell r="X42" t="str">
            <v>A351111</v>
          </cell>
          <cell r="Y42" t="str">
            <v>AD-OH POLES</v>
          </cell>
          <cell r="Z42">
            <v>-973676.11</v>
          </cell>
        </row>
        <row r="43">
          <cell r="X43" t="str">
            <v>A351115</v>
          </cell>
          <cell r="Y43" t="str">
            <v>AD-OH LINES</v>
          </cell>
          <cell r="Z43">
            <v>-1039668.4</v>
          </cell>
        </row>
        <row r="44">
          <cell r="X44" t="str">
            <v>A351118</v>
          </cell>
          <cell r="Y44" t="str">
            <v>AD-POLE CONTRIB CAP</v>
          </cell>
          <cell r="Z44">
            <v>17331.29</v>
          </cell>
        </row>
        <row r="45">
          <cell r="X45" t="str">
            <v>A351119</v>
          </cell>
          <cell r="Y45" t="str">
            <v>AD-OH LINE CONTRIB</v>
          </cell>
          <cell r="Z45">
            <v>17421.98</v>
          </cell>
        </row>
        <row r="46">
          <cell r="X46" t="str">
            <v>A351211</v>
          </cell>
          <cell r="Y46" t="str">
            <v>AD-UG CONDUIT</v>
          </cell>
          <cell r="Z46">
            <v>-2933656.14</v>
          </cell>
        </row>
        <row r="47">
          <cell r="X47" t="str">
            <v>A351215</v>
          </cell>
          <cell r="Y47" t="str">
            <v>AD-UG LINE</v>
          </cell>
          <cell r="Z47">
            <v>-1847860.45</v>
          </cell>
        </row>
        <row r="48">
          <cell r="X48" t="str">
            <v>A351216</v>
          </cell>
          <cell r="Y48" t="str">
            <v>AD-UG CABLE ARO</v>
          </cell>
          <cell r="Z48">
            <v>-5414.66</v>
          </cell>
        </row>
        <row r="49">
          <cell r="X49" t="str">
            <v>A351218</v>
          </cell>
          <cell r="Y49" t="str">
            <v>AD-UG CONDUIT CONTRIB</v>
          </cell>
          <cell r="Z49">
            <v>191493.39</v>
          </cell>
        </row>
        <row r="50">
          <cell r="X50" t="str">
            <v>A351219</v>
          </cell>
          <cell r="Y50" t="str">
            <v>AD-UG LINE CONTRIB</v>
          </cell>
          <cell r="Z50">
            <v>156197.12</v>
          </cell>
        </row>
        <row r="51">
          <cell r="X51" t="str">
            <v>A351311</v>
          </cell>
          <cell r="Y51" t="str">
            <v>AD-DIST TRANSFORMERS</v>
          </cell>
          <cell r="Z51">
            <v>-1696502.44</v>
          </cell>
        </row>
        <row r="52">
          <cell r="X52" t="str">
            <v>A351312</v>
          </cell>
          <cell r="Y52" t="str">
            <v>AD-TRANSFORMERS - ARO</v>
          </cell>
          <cell r="Z52">
            <v>-4028.99</v>
          </cell>
        </row>
        <row r="53">
          <cell r="X53" t="str">
            <v>A351319</v>
          </cell>
          <cell r="Y53" t="str">
            <v>AD-TRANSF CONTRIB CAP</v>
          </cell>
          <cell r="Z53">
            <v>172184.59</v>
          </cell>
        </row>
        <row r="54">
          <cell r="X54" t="str">
            <v>A351411</v>
          </cell>
          <cell r="Y54" t="str">
            <v>AD-SERVICES</v>
          </cell>
          <cell r="Z54">
            <v>-140269.34</v>
          </cell>
        </row>
        <row r="55">
          <cell r="X55" t="str">
            <v>A351419</v>
          </cell>
          <cell r="Y55" t="str">
            <v>AD-SERVICES CONTRIB</v>
          </cell>
          <cell r="Z55">
            <v>11969.12</v>
          </cell>
        </row>
        <row r="56">
          <cell r="X56" t="str">
            <v>A351511</v>
          </cell>
          <cell r="Y56" t="str">
            <v>AD-DIST METERS</v>
          </cell>
          <cell r="Z56">
            <v>-384916.95</v>
          </cell>
        </row>
        <row r="57">
          <cell r="X57" t="str">
            <v>A351512</v>
          </cell>
          <cell r="Y57" t="str">
            <v>AD SMART METERS</v>
          </cell>
          <cell r="Z57">
            <v>-325550.27</v>
          </cell>
        </row>
        <row r="58">
          <cell r="X58" t="str">
            <v>A351519</v>
          </cell>
          <cell r="Y58" t="str">
            <v>AD-METER CONTRIB CAP</v>
          </cell>
          <cell r="Z58">
            <v>6831.58</v>
          </cell>
        </row>
        <row r="59">
          <cell r="X59" t="str">
            <v>A351611</v>
          </cell>
          <cell r="Y59" t="str">
            <v>AD-FIBRE INTERSTN</v>
          </cell>
          <cell r="Z59">
            <v>-3312.29</v>
          </cell>
        </row>
        <row r="60">
          <cell r="X60" t="str">
            <v>A351950</v>
          </cell>
          <cell r="Y60" t="str">
            <v>SMMETACCDEPCONTRARES</v>
          </cell>
          <cell r="Z60">
            <v>228523.9</v>
          </cell>
        </row>
        <row r="61">
          <cell r="Y61" t="str">
            <v>SMMETACCDEPCONTRAGS</v>
          </cell>
          <cell r="Z61">
            <v>9734.4</v>
          </cell>
        </row>
        <row r="62">
          <cell r="X62" t="str">
            <v>A352011</v>
          </cell>
          <cell r="Y62" t="str">
            <v>AD-FURN &amp; EQUIP</v>
          </cell>
          <cell r="Z62">
            <v>-66273.31</v>
          </cell>
        </row>
        <row r="63">
          <cell r="X63" t="str">
            <v>A352111</v>
          </cell>
          <cell r="Y63" t="str">
            <v>AD-COMPUTER HWARE</v>
          </cell>
          <cell r="Z63">
            <v>-190035.69</v>
          </cell>
        </row>
        <row r="64">
          <cell r="X64" t="str">
            <v>A352115</v>
          </cell>
          <cell r="Y64" t="str">
            <v>AD-SCADA HARDWARE</v>
          </cell>
          <cell r="Z64">
            <v>-2756.79</v>
          </cell>
        </row>
        <row r="65">
          <cell r="X65" t="str">
            <v>A352411</v>
          </cell>
          <cell r="Y65" t="str">
            <v>AD-PASSENGER CARS</v>
          </cell>
          <cell r="Z65">
            <v>-27527.61</v>
          </cell>
        </row>
        <row r="66">
          <cell r="X66" t="str">
            <v>A352421</v>
          </cell>
          <cell r="Y66" t="str">
            <v>AD-TRUCKS &lt; 3 TONS</v>
          </cell>
          <cell r="Z66">
            <v>-64872.41</v>
          </cell>
        </row>
        <row r="67">
          <cell r="X67" t="str">
            <v>A352431</v>
          </cell>
          <cell r="Y67" t="str">
            <v>AD-TRUCKS &gt; 3 TONS</v>
          </cell>
          <cell r="Z67">
            <v>-205759.12</v>
          </cell>
        </row>
        <row r="68">
          <cell r="X68" t="str">
            <v>A352441</v>
          </cell>
          <cell r="Y68" t="str">
            <v>AD-SERVICE EQUIP</v>
          </cell>
          <cell r="Z68">
            <v>-7847.72</v>
          </cell>
        </row>
        <row r="69">
          <cell r="X69" t="str">
            <v>A352511</v>
          </cell>
          <cell r="Y69" t="str">
            <v>AD-STORES EQUIP</v>
          </cell>
          <cell r="Z69">
            <v>-4407.04</v>
          </cell>
        </row>
        <row r="70">
          <cell r="X70" t="str">
            <v>A352521</v>
          </cell>
          <cell r="Y70" t="str">
            <v>AD-TOOLS/EQUIPMENT</v>
          </cell>
          <cell r="Z70">
            <v>-118839.35</v>
          </cell>
        </row>
        <row r="71">
          <cell r="X71" t="str">
            <v>A352531</v>
          </cell>
          <cell r="Y71" t="str">
            <v>AD-TEST EQUIP</v>
          </cell>
          <cell r="Z71">
            <v>-9737.0400000000009</v>
          </cell>
        </row>
        <row r="72">
          <cell r="X72" t="str">
            <v>A352541</v>
          </cell>
          <cell r="Y72" t="str">
            <v>AD-COMMUN EQUIP</v>
          </cell>
          <cell r="Z72">
            <v>-13829.06</v>
          </cell>
        </row>
        <row r="73">
          <cell r="X73" t="str">
            <v>A352545</v>
          </cell>
          <cell r="Y73" t="str">
            <v>AD-NETWK MGMT EQUIP</v>
          </cell>
          <cell r="Z73">
            <v>-5494.97</v>
          </cell>
        </row>
        <row r="74">
          <cell r="X74" t="str">
            <v>A352551</v>
          </cell>
          <cell r="Y74" t="str">
            <v>AD-TELECOM EQUIP</v>
          </cell>
          <cell r="Z74">
            <v>-42820.55</v>
          </cell>
        </row>
        <row r="75">
          <cell r="X75" t="str">
            <v>A352711</v>
          </cell>
          <cell r="Y75" t="str">
            <v>AD-LOAD MGMT CUST</v>
          </cell>
          <cell r="Z75">
            <v>-109138</v>
          </cell>
        </row>
        <row r="76">
          <cell r="X76" t="str">
            <v>A352715</v>
          </cell>
          <cell r="Y76" t="str">
            <v>AD-LOAD MGMT UTIL</v>
          </cell>
          <cell r="Z76">
            <v>-3457.28</v>
          </cell>
        </row>
        <row r="77">
          <cell r="X77" t="str">
            <v>A352811</v>
          </cell>
          <cell r="Y77" t="str">
            <v>AD-SYS SUPERV EQUIP</v>
          </cell>
          <cell r="Z77">
            <v>-170676.49</v>
          </cell>
        </row>
        <row r="78">
          <cell r="X78" t="str">
            <v>A353001</v>
          </cell>
          <cell r="Y78" t="str">
            <v>AD-CAP ALLOCATIONS</v>
          </cell>
          <cell r="Z78">
            <v>-4762.75</v>
          </cell>
        </row>
        <row r="79">
          <cell r="X79" t="str">
            <v>A354011</v>
          </cell>
          <cell r="Y79" t="str">
            <v>AD-SOFTWARE</v>
          </cell>
          <cell r="Z79">
            <v>-929441.99</v>
          </cell>
        </row>
        <row r="80">
          <cell r="X80" t="str">
            <v>A355001</v>
          </cell>
          <cell r="Y80" t="str">
            <v>AD-CAP CONTRIB TRANS</v>
          </cell>
          <cell r="Z80">
            <v>-6808.36</v>
          </cell>
        </row>
      </sheetData>
      <sheetData sheetId="8"/>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G2">
            <v>156000</v>
          </cell>
        </row>
        <row r="3">
          <cell r="A3">
            <v>1020</v>
          </cell>
          <cell r="G3">
            <v>156500</v>
          </cell>
        </row>
        <row r="4">
          <cell r="A4">
            <v>1040</v>
          </cell>
          <cell r="G4">
            <v>173000</v>
          </cell>
        </row>
        <row r="5">
          <cell r="A5">
            <v>1060</v>
          </cell>
          <cell r="G5">
            <v>173500</v>
          </cell>
        </row>
        <row r="6">
          <cell r="A6">
            <v>1100</v>
          </cell>
          <cell r="G6">
            <v>180500</v>
          </cell>
        </row>
        <row r="7">
          <cell r="A7">
            <v>1110</v>
          </cell>
          <cell r="G7">
            <v>180600</v>
          </cell>
        </row>
        <row r="8">
          <cell r="A8">
            <v>1130</v>
          </cell>
          <cell r="G8">
            <v>180800</v>
          </cell>
        </row>
        <row r="9">
          <cell r="A9">
            <v>1150</v>
          </cell>
          <cell r="G9">
            <v>181500</v>
          </cell>
        </row>
        <row r="10">
          <cell r="A10">
            <v>1200</v>
          </cell>
          <cell r="G10">
            <v>182000</v>
          </cell>
        </row>
        <row r="11">
          <cell r="A11">
            <v>1220</v>
          </cell>
          <cell r="G11">
            <v>182500</v>
          </cell>
        </row>
        <row r="12">
          <cell r="A12">
            <v>2000</v>
          </cell>
          <cell r="G12">
            <v>183000</v>
          </cell>
        </row>
        <row r="13">
          <cell r="A13">
            <v>2001</v>
          </cell>
          <cell r="G13">
            <v>183500</v>
          </cell>
        </row>
        <row r="14">
          <cell r="A14">
            <v>2002</v>
          </cell>
          <cell r="G14">
            <v>184000</v>
          </cell>
        </row>
        <row r="15">
          <cell r="A15">
            <v>2003</v>
          </cell>
          <cell r="G15">
            <v>184500</v>
          </cell>
        </row>
        <row r="16">
          <cell r="A16">
            <v>2004</v>
          </cell>
          <cell r="G16">
            <v>185001</v>
          </cell>
        </row>
        <row r="17">
          <cell r="A17">
            <v>2020</v>
          </cell>
          <cell r="G17">
            <v>185002</v>
          </cell>
        </row>
        <row r="18">
          <cell r="A18">
            <v>2021</v>
          </cell>
          <cell r="G18">
            <v>185003</v>
          </cell>
        </row>
        <row r="19">
          <cell r="A19">
            <v>2022</v>
          </cell>
          <cell r="G19">
            <v>185004</v>
          </cell>
        </row>
        <row r="20">
          <cell r="A20">
            <v>2023</v>
          </cell>
          <cell r="G20">
            <v>185501</v>
          </cell>
        </row>
        <row r="21">
          <cell r="A21">
            <v>2024</v>
          </cell>
          <cell r="G21">
            <v>185502</v>
          </cell>
        </row>
        <row r="22">
          <cell r="A22">
            <v>2025</v>
          </cell>
          <cell r="G22">
            <v>185503</v>
          </cell>
        </row>
        <row r="23">
          <cell r="A23">
            <v>2026</v>
          </cell>
          <cell r="G23">
            <v>186001</v>
          </cell>
        </row>
        <row r="24">
          <cell r="A24">
            <v>2040</v>
          </cell>
          <cell r="G24">
            <v>186002</v>
          </cell>
        </row>
        <row r="25">
          <cell r="A25">
            <v>2041</v>
          </cell>
          <cell r="G25">
            <v>186500</v>
          </cell>
        </row>
        <row r="26">
          <cell r="A26">
            <v>2060</v>
          </cell>
          <cell r="G26">
            <v>190500</v>
          </cell>
        </row>
        <row r="27">
          <cell r="A27">
            <v>2061</v>
          </cell>
          <cell r="G27">
            <v>190600</v>
          </cell>
        </row>
        <row r="28">
          <cell r="A28">
            <v>2062</v>
          </cell>
          <cell r="G28">
            <v>190800</v>
          </cell>
        </row>
        <row r="29">
          <cell r="A29">
            <v>2063</v>
          </cell>
          <cell r="G29">
            <v>191000</v>
          </cell>
        </row>
        <row r="30">
          <cell r="A30">
            <v>2120</v>
          </cell>
          <cell r="G30">
            <v>191500</v>
          </cell>
        </row>
        <row r="31">
          <cell r="A31">
            <v>2121</v>
          </cell>
          <cell r="G31">
            <v>192001</v>
          </cell>
        </row>
        <row r="32">
          <cell r="A32">
            <v>2140</v>
          </cell>
          <cell r="G32">
            <v>192002</v>
          </cell>
        </row>
        <row r="33">
          <cell r="A33">
            <v>2160</v>
          </cell>
          <cell r="G33">
            <v>192500</v>
          </cell>
        </row>
        <row r="34">
          <cell r="A34">
            <v>2180</v>
          </cell>
          <cell r="G34">
            <v>193001</v>
          </cell>
        </row>
        <row r="35">
          <cell r="A35">
            <v>2200</v>
          </cell>
          <cell r="G35">
            <v>193002</v>
          </cell>
        </row>
        <row r="36">
          <cell r="A36">
            <v>2220</v>
          </cell>
          <cell r="G36">
            <v>193003</v>
          </cell>
        </row>
        <row r="37">
          <cell r="A37">
            <v>2240</v>
          </cell>
          <cell r="G37">
            <v>193500</v>
          </cell>
        </row>
        <row r="38">
          <cell r="A38">
            <v>2241</v>
          </cell>
          <cell r="G38">
            <v>194000</v>
          </cell>
        </row>
        <row r="39">
          <cell r="A39">
            <v>2242</v>
          </cell>
          <cell r="G39">
            <v>194500</v>
          </cell>
        </row>
        <row r="40">
          <cell r="A40">
            <v>2243</v>
          </cell>
          <cell r="G40">
            <v>195000</v>
          </cell>
        </row>
        <row r="41">
          <cell r="A41">
            <v>2244</v>
          </cell>
          <cell r="G41">
            <v>195501</v>
          </cell>
        </row>
        <row r="42">
          <cell r="A42">
            <v>2260</v>
          </cell>
          <cell r="G42">
            <v>195502</v>
          </cell>
        </row>
        <row r="43">
          <cell r="A43">
            <v>2261</v>
          </cell>
          <cell r="G43">
            <v>195503</v>
          </cell>
        </row>
        <row r="44">
          <cell r="A44">
            <v>2262</v>
          </cell>
          <cell r="G44">
            <v>196000</v>
          </cell>
        </row>
        <row r="45">
          <cell r="A45">
            <v>2280</v>
          </cell>
          <cell r="G45">
            <v>197000</v>
          </cell>
        </row>
        <row r="46">
          <cell r="A46">
            <v>2281</v>
          </cell>
          <cell r="G46">
            <v>197500</v>
          </cell>
        </row>
        <row r="47">
          <cell r="A47">
            <v>2300</v>
          </cell>
          <cell r="G47">
            <v>198000</v>
          </cell>
        </row>
        <row r="48">
          <cell r="A48">
            <v>2320</v>
          </cell>
          <cell r="G48">
            <v>198500</v>
          </cell>
        </row>
        <row r="49">
          <cell r="A49">
            <v>2340</v>
          </cell>
          <cell r="G49">
            <v>199501</v>
          </cell>
        </row>
        <row r="50">
          <cell r="A50">
            <v>2360</v>
          </cell>
          <cell r="G50">
            <v>199502</v>
          </cell>
        </row>
        <row r="51">
          <cell r="A51">
            <v>2380</v>
          </cell>
          <cell r="G51">
            <v>199503</v>
          </cell>
        </row>
        <row r="52">
          <cell r="A52">
            <v>2400</v>
          </cell>
          <cell r="G52">
            <v>199504</v>
          </cell>
        </row>
        <row r="53">
          <cell r="A53">
            <v>2460</v>
          </cell>
          <cell r="G53">
            <v>199505</v>
          </cell>
        </row>
        <row r="54">
          <cell r="A54">
            <v>2480</v>
          </cell>
          <cell r="G54">
            <v>199506</v>
          </cell>
        </row>
        <row r="55">
          <cell r="A55">
            <v>2500</v>
          </cell>
          <cell r="G55">
            <v>199507</v>
          </cell>
        </row>
        <row r="56">
          <cell r="A56">
            <v>2520</v>
          </cell>
          <cell r="G56">
            <v>199508</v>
          </cell>
        </row>
        <row r="57">
          <cell r="A57">
            <v>2521</v>
          </cell>
        </row>
        <row r="58">
          <cell r="A58">
            <v>2540</v>
          </cell>
        </row>
        <row r="59">
          <cell r="A59">
            <v>2560</v>
          </cell>
        </row>
        <row r="60">
          <cell r="A60">
            <v>2561</v>
          </cell>
        </row>
        <row r="61">
          <cell r="A61">
            <v>2580</v>
          </cell>
        </row>
        <row r="62">
          <cell r="A62">
            <v>2600</v>
          </cell>
        </row>
        <row r="63">
          <cell r="A63">
            <v>2620</v>
          </cell>
        </row>
        <row r="64">
          <cell r="A64">
            <v>2640</v>
          </cell>
        </row>
        <row r="65">
          <cell r="A65">
            <v>2660</v>
          </cell>
        </row>
        <row r="66">
          <cell r="A66">
            <v>2680</v>
          </cell>
        </row>
        <row r="67">
          <cell r="A67">
            <v>2700</v>
          </cell>
        </row>
        <row r="68">
          <cell r="A68">
            <v>3000</v>
          </cell>
        </row>
        <row r="69">
          <cell r="A69">
            <v>3020</v>
          </cell>
        </row>
        <row r="70">
          <cell r="A70">
            <v>3040</v>
          </cell>
        </row>
        <row r="71">
          <cell r="A71">
            <v>3060</v>
          </cell>
        </row>
        <row r="72">
          <cell r="A72">
            <v>3120</v>
          </cell>
        </row>
        <row r="73">
          <cell r="A73">
            <v>3121</v>
          </cell>
        </row>
        <row r="74">
          <cell r="A74">
            <v>3125</v>
          </cell>
        </row>
        <row r="75">
          <cell r="A75">
            <v>3126</v>
          </cell>
        </row>
        <row r="76">
          <cell r="A76">
            <v>3140</v>
          </cell>
        </row>
        <row r="77">
          <cell r="A77">
            <v>3160</v>
          </cell>
        </row>
        <row r="78">
          <cell r="A78">
            <v>3161</v>
          </cell>
        </row>
        <row r="79">
          <cell r="A79">
            <v>3165</v>
          </cell>
        </row>
        <row r="80">
          <cell r="A80">
            <v>3166</v>
          </cell>
        </row>
        <row r="81">
          <cell r="A81">
            <v>3180</v>
          </cell>
        </row>
        <row r="82">
          <cell r="A82">
            <v>3200</v>
          </cell>
        </row>
        <row r="83">
          <cell r="A83">
            <v>3220</v>
          </cell>
        </row>
        <row r="84">
          <cell r="A84">
            <v>3240</v>
          </cell>
        </row>
        <row r="85">
          <cell r="A85">
            <v>3260</v>
          </cell>
        </row>
        <row r="86">
          <cell r="A86">
            <v>3280</v>
          </cell>
        </row>
        <row r="87">
          <cell r="A87">
            <v>3300</v>
          </cell>
        </row>
        <row r="88">
          <cell r="A88">
            <v>3320</v>
          </cell>
        </row>
        <row r="89">
          <cell r="A89">
            <v>3340</v>
          </cell>
        </row>
        <row r="90">
          <cell r="A90">
            <v>3360</v>
          </cell>
        </row>
        <row r="91">
          <cell r="A91">
            <v>3380</v>
          </cell>
        </row>
        <row r="92">
          <cell r="A92">
            <v>3400</v>
          </cell>
        </row>
        <row r="93">
          <cell r="A93">
            <v>3420</v>
          </cell>
        </row>
        <row r="94">
          <cell r="A94">
            <v>3440</v>
          </cell>
        </row>
        <row r="95">
          <cell r="A95">
            <v>3460</v>
          </cell>
        </row>
        <row r="96">
          <cell r="A96">
            <v>3480</v>
          </cell>
        </row>
        <row r="97">
          <cell r="A97">
            <v>3481</v>
          </cell>
        </row>
        <row r="98">
          <cell r="A98">
            <v>3482</v>
          </cell>
        </row>
        <row r="99">
          <cell r="A99">
            <v>3500</v>
          </cell>
        </row>
        <row r="100">
          <cell r="A100">
            <v>3520</v>
          </cell>
        </row>
        <row r="101">
          <cell r="A101">
            <v>4000</v>
          </cell>
        </row>
        <row r="102">
          <cell r="A102">
            <v>4020</v>
          </cell>
        </row>
        <row r="103">
          <cell r="A103">
            <v>4040</v>
          </cell>
        </row>
        <row r="104">
          <cell r="A104">
            <v>4060</v>
          </cell>
        </row>
        <row r="105">
          <cell r="A105">
            <v>5020</v>
          </cell>
        </row>
        <row r="106">
          <cell r="A106">
            <v>5021</v>
          </cell>
        </row>
        <row r="107">
          <cell r="A107">
            <v>5040</v>
          </cell>
        </row>
        <row r="108">
          <cell r="A108">
            <v>5060</v>
          </cell>
        </row>
        <row r="109">
          <cell r="A109">
            <v>5110</v>
          </cell>
        </row>
        <row r="110">
          <cell r="A110">
            <v>5120</v>
          </cell>
        </row>
        <row r="111">
          <cell r="A111">
            <v>9000</v>
          </cell>
        </row>
        <row r="112">
          <cell r="A112">
            <v>9001</v>
          </cell>
        </row>
        <row r="113">
          <cell r="A113">
            <v>9002</v>
          </cell>
        </row>
        <row r="114">
          <cell r="A114">
            <v>9003</v>
          </cell>
        </row>
        <row r="115">
          <cell r="A115">
            <v>9004</v>
          </cell>
        </row>
        <row r="116">
          <cell r="A116">
            <v>9005</v>
          </cell>
        </row>
        <row r="117">
          <cell r="A117">
            <v>9100</v>
          </cell>
        </row>
        <row r="118">
          <cell r="A118">
            <v>9101</v>
          </cell>
        </row>
        <row r="119">
          <cell r="A119">
            <v>9102</v>
          </cell>
        </row>
        <row r="120">
          <cell r="A120">
            <v>9103</v>
          </cell>
        </row>
        <row r="121">
          <cell r="A121">
            <v>9104</v>
          </cell>
        </row>
        <row r="122">
          <cell r="A122">
            <v>920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FID"/>
      <sheetName val="OutputFails"/>
      <sheetName val="OutputSustained"/>
      <sheetName val="Demographics"/>
      <sheetName val="OutputMitigatedFailures"/>
      <sheetName val="Data"/>
      <sheetName val="OutputDemographics"/>
      <sheetName val="OutputSusAssets"/>
      <sheetName val="Summary"/>
      <sheetName val="New Replacement Standard"/>
      <sheetName val="Overall Asset Demographics"/>
      <sheetName val="Overall Failure Projections"/>
      <sheetName val="Overall Quantities"/>
      <sheetName val="Overall Summary Test"/>
    </sheetNames>
    <sheetDataSet>
      <sheetData sheetId="0"/>
      <sheetData sheetId="1"/>
      <sheetData sheetId="2"/>
      <sheetData sheetId="3"/>
      <sheetData sheetId="4"/>
      <sheetData sheetId="5">
        <row r="6">
          <cell r="B6" t="str">
            <v>UG TX-Pad</v>
          </cell>
          <cell r="C6" t="str">
            <v>UG TX-Submersible</v>
          </cell>
          <cell r="D6" t="str">
            <v>UG TX-Vault</v>
          </cell>
          <cell r="E6" t="str">
            <v>UG SW-MINIRUPTER</v>
          </cell>
          <cell r="F6" t="str">
            <v>UG SW-PMH</v>
          </cell>
          <cell r="G6" t="str">
            <v>UG SW-SF6 PAD MANUAL</v>
          </cell>
          <cell r="H6" t="str">
            <v>UG SW-SF6 PAD SCADA</v>
          </cell>
          <cell r="I6" t="str">
            <v>UG SW-PMH SCADAMATE</v>
          </cell>
          <cell r="J6" t="str">
            <v>UG SW-SF6</v>
          </cell>
          <cell r="K6" t="str">
            <v>UG SW-SF6 NEW</v>
          </cell>
          <cell r="L6" t="str">
            <v>UG Cable-DB, Unjacketed</v>
          </cell>
          <cell r="M6" t="str">
            <v>UG Cable-DB, Jacketed</v>
          </cell>
          <cell r="N6" t="str">
            <v>UG Cable-Conduit, Unjacketed</v>
          </cell>
          <cell r="O6" t="str">
            <v>UG Cable-Concrete, Unjacketed</v>
          </cell>
          <cell r="P6" t="str">
            <v>UG Cable-Concrete, Jacketed</v>
          </cell>
          <cell r="Q6" t="str">
            <v>UG Cable-Conduit, Jacketed</v>
          </cell>
          <cell r="R6" t="str">
            <v>UG Cable-PILC</v>
          </cell>
          <cell r="S6" t="str">
            <v>OH TX-Standard</v>
          </cell>
          <cell r="T6" t="str">
            <v>OH TX-Single Phase CSP</v>
          </cell>
          <cell r="U6" t="str">
            <v>OH TX-Three Phase Standard</v>
          </cell>
          <cell r="V6" t="str">
            <v>OH TX-Three Phase CSP</v>
          </cell>
          <cell r="W6" t="str">
            <v>OH SW-Load Break</v>
          </cell>
          <cell r="X6" t="str">
            <v>OH SW-Disconnect</v>
          </cell>
          <cell r="Y6" t="str">
            <v>OH SW-SCADAMATE</v>
          </cell>
          <cell r="Z6" t="str">
            <v>Poles-Poles</v>
          </cell>
          <cell r="AA6" t="str">
            <v>Power TX</v>
          </cell>
          <cell r="AB6" t="str">
            <v>DC Systems</v>
          </cell>
          <cell r="AC6" t="str">
            <v>Metalclad Switchgear</v>
          </cell>
          <cell r="AD6" t="str">
            <v>Circuit Breakers-CBVACUUM</v>
          </cell>
          <cell r="AE6" t="str">
            <v>Circuit Breakers-CBOIL</v>
          </cell>
          <cell r="AF6" t="str">
            <v>Circuit Breakers-CBAIRMAG</v>
          </cell>
          <cell r="AG6" t="str">
            <v>Circuit Breakers-CBAIRBLAST</v>
          </cell>
          <cell r="AH6" t="str">
            <v>Circuit Breakers-CBSF6</v>
          </cell>
          <cell r="AI6" t="str">
            <v>Cable Chamber-Chamber</v>
          </cell>
          <cell r="AJ6" t="str">
            <v>Cable Chamber-Roof</v>
          </cell>
          <cell r="AK6" t="str">
            <v>Station Building</v>
          </cell>
          <cell r="AL6" t="str">
            <v>OH Conductor-Primary</v>
          </cell>
          <cell r="AM6" t="str">
            <v>Meters</v>
          </cell>
          <cell r="AN6" t="str">
            <v>OH Conductor-Secondary</v>
          </cell>
          <cell r="AO6" t="str">
            <v>UG TX Vault-Submersible-Vault</v>
          </cell>
          <cell r="AP6" t="str">
            <v>UG TX Vault-Submersible-Roof</v>
          </cell>
          <cell r="AQ6" t="str">
            <v>Network Vault-Vault</v>
          </cell>
          <cell r="AR6" t="str">
            <v>Network Vault-Roof</v>
          </cell>
          <cell r="AS6" t="str">
            <v>Network Units-Fibretop</v>
          </cell>
          <cell r="AT6" t="str">
            <v>Network Units-Semi-Dust</v>
          </cell>
          <cell r="AU6" t="str">
            <v>Network Units-Submersible</v>
          </cell>
          <cell r="AV6" t="str">
            <v>UG Secondary-DB</v>
          </cell>
          <cell r="AW6" t="str">
            <v>UG Secondary-Conduit</v>
          </cell>
        </row>
        <row r="7">
          <cell r="B7" t="str">
            <v>UG TX-Pad</v>
          </cell>
          <cell r="C7" t="str">
            <v>UG TX-Submersible</v>
          </cell>
          <cell r="D7" t="str">
            <v>UG TX-Vault</v>
          </cell>
          <cell r="E7" t="str">
            <v>UG SW-MINIRUPTER</v>
          </cell>
          <cell r="F7" t="str">
            <v>UG SW-SF6 PAD SCADA</v>
          </cell>
          <cell r="G7" t="str">
            <v>UG SW-SF6 PAD SCADA</v>
          </cell>
          <cell r="H7" t="str">
            <v>UG SW-SF6 PAD SCADA</v>
          </cell>
          <cell r="I7" t="str">
            <v>UG SW-SF6 PAD SCADA</v>
          </cell>
          <cell r="J7" t="str">
            <v>UG SW-SF6 NEW</v>
          </cell>
          <cell r="K7" t="str">
            <v>UG SW-SF6 NEW</v>
          </cell>
          <cell r="L7" t="str">
            <v>UG Cable-Concrete, Jacketed</v>
          </cell>
          <cell r="M7" t="str">
            <v>UG Cable-Concrete, Jacketed</v>
          </cell>
          <cell r="N7" t="str">
            <v>UG Cable-Concrete, Jacketed</v>
          </cell>
          <cell r="O7" t="str">
            <v>UG Cable-Concrete, Jacketed</v>
          </cell>
          <cell r="P7" t="str">
            <v>UG Cable-Concrete, Jacketed</v>
          </cell>
          <cell r="Q7" t="str">
            <v>UG Cable-Concrete, Jacketed</v>
          </cell>
          <cell r="R7" t="str">
            <v>UG Cable-Concrete, Jacketed</v>
          </cell>
          <cell r="S7" t="str">
            <v>OH TX-Standard</v>
          </cell>
          <cell r="T7" t="str">
            <v>OH TX-Single Phase Standard</v>
          </cell>
          <cell r="U7" t="str">
            <v>OH TX-Three Phase Standard</v>
          </cell>
          <cell r="V7" t="str">
            <v>OH TX-Three Phase Standard</v>
          </cell>
          <cell r="W7" t="str">
            <v>OH SW-Load Break</v>
          </cell>
          <cell r="X7" t="str">
            <v>OH SW-Disconnect</v>
          </cell>
          <cell r="Y7" t="str">
            <v>OH SW-SCADAMATE</v>
          </cell>
          <cell r="Z7" t="str">
            <v>Poles-Poles</v>
          </cell>
          <cell r="AA7" t="str">
            <v>Power TX</v>
          </cell>
          <cell r="AB7" t="str">
            <v>DC Systems</v>
          </cell>
          <cell r="AC7" t="str">
            <v>Metalclad Switchgear</v>
          </cell>
          <cell r="AD7" t="str">
            <v>Circuit Breakers-CBVACUUM</v>
          </cell>
          <cell r="AE7" t="str">
            <v>Circuit Breakers-CBVACUUM</v>
          </cell>
          <cell r="AF7" t="str">
            <v>Circuit Breakers-CBVACUUM</v>
          </cell>
          <cell r="AG7" t="str">
            <v>Circuit Breakers-CBVACUUM</v>
          </cell>
          <cell r="AH7" t="str">
            <v>Circuit Breakers-CBSF6</v>
          </cell>
          <cell r="AI7" t="str">
            <v>Cable Chamber-Chamber</v>
          </cell>
          <cell r="AJ7" t="str">
            <v>Cable Chamber-Roof</v>
          </cell>
          <cell r="AK7" t="str">
            <v>Station Building</v>
          </cell>
          <cell r="AL7" t="str">
            <v>OH Conductor-Primary</v>
          </cell>
          <cell r="AM7" t="str">
            <v>Meters</v>
          </cell>
          <cell r="AN7" t="str">
            <v>OH Conductor-Secondary</v>
          </cell>
          <cell r="AO7" t="str">
            <v>UG TX Vault-Submersible-Vault</v>
          </cell>
          <cell r="AP7" t="str">
            <v>UG TX Vault-Submersible-Roof</v>
          </cell>
          <cell r="AQ7" t="str">
            <v>Network Vault-Vault</v>
          </cell>
          <cell r="AR7" t="str">
            <v>Network Vault-Roof</v>
          </cell>
          <cell r="AS7" t="str">
            <v>Network Units-Submersible</v>
          </cell>
          <cell r="AT7" t="str">
            <v>Network Units-Submersible</v>
          </cell>
          <cell r="AU7" t="str">
            <v>Network Units-Submersible</v>
          </cell>
          <cell r="AV7" t="str">
            <v>UG Secondary-DB</v>
          </cell>
          <cell r="AW7" t="str">
            <v>UG Secondary-Conduit</v>
          </cell>
        </row>
      </sheetData>
      <sheetData sheetId="6"/>
      <sheetData sheetId="7"/>
      <sheetData sheetId="8"/>
      <sheetData sheetId="9"/>
      <sheetData sheetId="10"/>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 shot"/>
      <sheetName val="Dist Rev Variance"/>
      <sheetName val="Actual VS Forecast"/>
      <sheetName val="2010 HDD and CDD same base"/>
      <sheetName val="YOY"/>
      <sheetName val="Monthly totals"/>
      <sheetName val="Actual with Adjustment"/>
      <sheetName val="Variance (Actual w Adj't-fcst)"/>
      <sheetName val="Word Document"/>
      <sheetName val="Forecast"/>
      <sheetName val="Summary"/>
    </sheetNames>
    <sheetDataSet>
      <sheetData sheetId="0"/>
      <sheetData sheetId="1"/>
      <sheetData sheetId="2"/>
      <sheetData sheetId="3"/>
      <sheetData sheetId="4"/>
      <sheetData sheetId="5"/>
      <sheetData sheetId="6"/>
      <sheetData sheetId="7"/>
      <sheetData sheetId="8"/>
      <sheetData sheetId="9">
        <row r="53">
          <cell r="K53">
            <v>623697420.63008332</v>
          </cell>
        </row>
      </sheetData>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MBER"/>
      <sheetName val="ROOF"/>
      <sheetName val="Hazard Rates"/>
      <sheetName val="Replacement Costs"/>
      <sheetName val="Results"/>
      <sheetName val="AVG"/>
      <sheetName val="CHAMBER BACKLOG"/>
      <sheetName val="ROOF BACKLOG"/>
    </sheetNames>
    <sheetDataSet>
      <sheetData sheetId="0">
        <row r="8">
          <cell r="AQ8">
            <v>16</v>
          </cell>
        </row>
      </sheetData>
      <sheetData sheetId="1" refreshError="1"/>
      <sheetData sheetId="2" refreshError="1"/>
      <sheetData sheetId="3">
        <row r="2">
          <cell r="B2">
            <v>94499.297733333311</v>
          </cell>
        </row>
      </sheetData>
      <sheetData sheetId="4" refreshError="1"/>
      <sheetData sheetId="5">
        <row r="1">
          <cell r="B1">
            <v>33</v>
          </cell>
        </row>
      </sheetData>
      <sheetData sheetId="6">
        <row r="8">
          <cell r="AV8">
            <v>4.4106983513634367E-2</v>
          </cell>
        </row>
      </sheetData>
      <sheetData sheetId="7">
        <row r="8">
          <cell r="AV8">
            <v>3.2199489942978074E-4</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efreshError="1">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2a-Reg.HC Total"/>
      <sheetName val="C.2b-Reg.FTE Tot"/>
      <sheetName val="C.2c-Reg.Comp Tot"/>
      <sheetName val="C.2d-Reg.AvgComp Tot"/>
      <sheetName val="C.2a-Reg.HC"/>
      <sheetName val="C.2b-Reg.FTE"/>
      <sheetName val="C.2c-Reg.Comp"/>
      <sheetName val="C.2d-Reg.AvgComp"/>
      <sheetName val="C.2a-Reg.HC NP"/>
      <sheetName val="C.2b-Reg.FTE NP"/>
      <sheetName val="C.2c-Reg.Comp NP"/>
      <sheetName val="C.2d-Reg.AvgComp NP"/>
      <sheetName val="C.1"/>
      <sheetName val="C.2"/>
      <sheetName val="Data"/>
      <sheetName val="Summary Reca'd FY13"/>
      <sheetName val="Summary Reca'd FY12"/>
      <sheetName val="Summary Reca'd FY11"/>
      <sheetName val="Summary Reca'd FY19"/>
      <sheetName val="Summary Reca'd FY18"/>
      <sheetName val="Summary Reca'd FY17"/>
      <sheetName val="Summary Reca'd FY16"/>
      <sheetName val="Summary Reca'd FY15"/>
      <sheetName val="Summary Reca'd FY14"/>
      <sheetName val="Summary Target"/>
      <sheetName val="BoD Consol. THC"/>
      <sheetName val="BoD THESL Reg"/>
      <sheetName val="Lookup Increase"/>
      <sheetName val="RC Lookup"/>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C2">
            <v>1.0275000000000001</v>
          </cell>
          <cell r="F2" t="str">
            <v>EC_EXECUTION</v>
          </cell>
        </row>
        <row r="3">
          <cell r="C3">
            <v>1.0175000000000001</v>
          </cell>
          <cell r="F3" t="str">
            <v>EC_EXEC_CONSTRUCTION</v>
          </cell>
        </row>
        <row r="4">
          <cell r="C4">
            <v>1.0175000000000001</v>
          </cell>
          <cell r="F4" t="str">
            <v>EC_E&amp;INVST_PLN</v>
          </cell>
        </row>
        <row r="5">
          <cell r="C5">
            <v>1.02</v>
          </cell>
          <cell r="F5" t="str">
            <v>EC_PROJ_ENG</v>
          </cell>
        </row>
        <row r="6">
          <cell r="C6">
            <v>1.02</v>
          </cell>
          <cell r="F6" t="str">
            <v>EC</v>
          </cell>
        </row>
        <row r="7">
          <cell r="C7">
            <v>1.02</v>
          </cell>
          <cell r="F7" t="str">
            <v>DGM_Electrical</v>
          </cell>
        </row>
        <row r="8">
          <cell r="F8" t="str">
            <v>DGM_Support</v>
          </cell>
        </row>
        <row r="9">
          <cell r="F9" t="str">
            <v>DS</v>
          </cell>
        </row>
        <row r="10">
          <cell r="F10" t="str">
            <v>DG</v>
          </cell>
        </row>
        <row r="11">
          <cell r="F11" t="str">
            <v>CS</v>
          </cell>
        </row>
        <row r="12">
          <cell r="F12" t="str">
            <v>ITS</v>
          </cell>
        </row>
        <row r="13">
          <cell r="F13" t="str">
            <v>FIN.</v>
          </cell>
        </row>
        <row r="14">
          <cell r="F14" t="str">
            <v>OE&amp;EHS</v>
          </cell>
        </row>
        <row r="15">
          <cell r="F15" t="str">
            <v>LRR</v>
          </cell>
        </row>
        <row r="16">
          <cell r="F16" t="str">
            <v>CP&amp;A</v>
          </cell>
        </row>
        <row r="17">
          <cell r="F17" t="str">
            <v>SM</v>
          </cell>
        </row>
        <row r="18">
          <cell r="F18" t="str">
            <v>GOV</v>
          </cell>
        </row>
        <row r="19">
          <cell r="F19" t="str">
            <v>THESL Reg</v>
          </cell>
        </row>
        <row r="20">
          <cell r="F20" t="str">
            <v>CDM</v>
          </cell>
        </row>
        <row r="21">
          <cell r="F21" t="str">
            <v>Gen.</v>
          </cell>
        </row>
        <row r="22">
          <cell r="F22" t="str">
            <v>STL</v>
          </cell>
        </row>
        <row r="23">
          <cell r="F23" t="str">
            <v>THESL Consol</v>
          </cell>
        </row>
        <row r="24">
          <cell r="F24" t="str">
            <v>THC</v>
          </cell>
        </row>
        <row r="25">
          <cell r="F25" t="str">
            <v>THESI</v>
          </cell>
        </row>
        <row r="26">
          <cell r="F26" t="str">
            <v>Consolidated THC</v>
          </cell>
        </row>
        <row r="27">
          <cell r="F27" t="str">
            <v>EC_EXECUTION_TOT</v>
          </cell>
        </row>
        <row r="28">
          <cell r="F28" t="str">
            <v>DGM_PR</v>
          </cell>
        </row>
        <row r="29">
          <cell r="F29" t="str">
            <v>DGM_ES</v>
          </cell>
        </row>
        <row r="30">
          <cell r="F30" t="str">
            <v>DGM_FAM</v>
          </cell>
        </row>
      </sheetData>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LR"/>
      <sheetName val="TRRR HC"/>
      <sheetName val="MCPA HC"/>
      <sheetName val="RC"/>
      <sheetName val="Finance $ Forecast"/>
      <sheetName val="Finance HC"/>
      <sheetName val="SLR"/>
      <sheetName val="Alias"/>
      <sheetName val="Ellipse Data"/>
      <sheetName val="EMPRCClean"/>
      <sheetName val="Assumptions"/>
      <sheetName val="Position List"/>
      <sheetName val="List RC"/>
      <sheetName val="List of Smart list"/>
      <sheetName val="EAR Lookup FY11"/>
      <sheetName val="Employee Lookup Actual"/>
      <sheetName val="Sheet1"/>
    </sheetNames>
    <sheetDataSet>
      <sheetData sheetId="0"/>
      <sheetData sheetId="1"/>
      <sheetData sheetId="2"/>
      <sheetData sheetId="3"/>
      <sheetData sheetId="4"/>
      <sheetData sheetId="5"/>
      <sheetData sheetId="6"/>
      <sheetData sheetId="7"/>
      <sheetData sheetId="8"/>
      <sheetData sheetId="9"/>
      <sheetData sheetId="10">
        <row r="14">
          <cell r="B14">
            <v>0.32175012390449131</v>
          </cell>
        </row>
        <row r="18">
          <cell r="A18" t="str">
            <v>OT_TRADES</v>
          </cell>
          <cell r="B18">
            <v>0</v>
          </cell>
        </row>
        <row r="19">
          <cell r="A19" t="str">
            <v>OT_NONTRADES</v>
          </cell>
          <cell r="B19">
            <v>0</v>
          </cell>
        </row>
        <row r="20">
          <cell r="A20" t="str">
            <v>OT_CLERICAL_UNION</v>
          </cell>
          <cell r="B20">
            <v>0</v>
          </cell>
        </row>
        <row r="21">
          <cell r="A21" t="str">
            <v>OT_ADMINISTRATIVE_MGT</v>
          </cell>
          <cell r="B21">
            <v>0.06</v>
          </cell>
        </row>
        <row r="22">
          <cell r="A22" t="str">
            <v>OT_PROFESSIONAL</v>
          </cell>
          <cell r="B22">
            <v>0.08</v>
          </cell>
        </row>
        <row r="23">
          <cell r="A23" t="str">
            <v>OT_SUPERVISORY</v>
          </cell>
          <cell r="B23">
            <v>0.10100000000000001</v>
          </cell>
        </row>
        <row r="24">
          <cell r="A24" t="str">
            <v>OT_MANAGERIAL</v>
          </cell>
          <cell r="B24">
            <v>0.18099999999999999</v>
          </cell>
        </row>
        <row r="25">
          <cell r="A25" t="str">
            <v>OT_EXECUTIVE</v>
          </cell>
          <cell r="B25">
            <v>0.4</v>
          </cell>
        </row>
        <row r="26">
          <cell r="A26" t="str">
            <v>OT_COOP</v>
          </cell>
          <cell r="B26">
            <v>0</v>
          </cell>
        </row>
        <row r="27">
          <cell r="A27" t="str">
            <v>OT_SUMMER</v>
          </cell>
          <cell r="B27">
            <v>0</v>
          </cell>
        </row>
        <row r="28">
          <cell r="A28" t="str">
            <v>OT_INTERN</v>
          </cell>
          <cell r="B28">
            <v>0</v>
          </cell>
        </row>
        <row r="29">
          <cell r="A29" t="str">
            <v>OT_TECHNICAL</v>
          </cell>
          <cell r="B29">
            <v>0.08</v>
          </cell>
        </row>
        <row r="30">
          <cell r="A30" t="str">
            <v>OT_PART_TIME_UNION</v>
          </cell>
          <cell r="B30">
            <v>0</v>
          </cell>
        </row>
        <row r="31">
          <cell r="A31" t="str">
            <v>OT_PART_TIME_MGMT</v>
          </cell>
          <cell r="B31">
            <v>0</v>
          </cell>
        </row>
        <row r="32">
          <cell r="A32" t="str">
            <v>OT_NONTECHNICAL</v>
          </cell>
          <cell r="B32">
            <v>0</v>
          </cell>
        </row>
        <row r="35">
          <cell r="B35">
            <v>48100</v>
          </cell>
        </row>
        <row r="36">
          <cell r="B36">
            <v>44200</v>
          </cell>
        </row>
        <row r="37">
          <cell r="B37">
            <v>47000</v>
          </cell>
        </row>
        <row r="39">
          <cell r="B39">
            <v>4.9500000000000002E-2</v>
          </cell>
        </row>
        <row r="40">
          <cell r="B40">
            <v>2.1420000000000002E-2</v>
          </cell>
        </row>
        <row r="41">
          <cell r="B41">
            <v>1.95E-2</v>
          </cell>
        </row>
        <row r="45">
          <cell r="A45" t="str">
            <v>UC_MANAGEMENT</v>
          </cell>
          <cell r="B45">
            <v>0</v>
          </cell>
        </row>
        <row r="46">
          <cell r="A46" t="str">
            <v>UC_INSIDE UNION</v>
          </cell>
          <cell r="B46">
            <v>11.26</v>
          </cell>
        </row>
        <row r="47">
          <cell r="A47" t="str">
            <v>UC_OUTSIDE UNION</v>
          </cell>
          <cell r="B47">
            <v>11.26</v>
          </cell>
        </row>
        <row r="48">
          <cell r="A48" t="str">
            <v>UC_SOCIETY ENGINEERS</v>
          </cell>
          <cell r="B48">
            <v>0</v>
          </cell>
        </row>
        <row r="49">
          <cell r="A49" t="str">
            <v>UC_EXECUTIVE</v>
          </cell>
          <cell r="B49">
            <v>0</v>
          </cell>
        </row>
        <row r="50">
          <cell r="A50" t="str">
            <v>UC_CONTRACT</v>
          </cell>
          <cell r="B50">
            <v>0</v>
          </cell>
        </row>
        <row r="51">
          <cell r="A51" t="str">
            <v>UC_STUDENT</v>
          </cell>
          <cell r="B51">
            <v>0</v>
          </cell>
        </row>
        <row r="52">
          <cell r="A52" t="str">
            <v>UC_STUDENT MGT</v>
          </cell>
          <cell r="B52">
            <v>0</v>
          </cell>
        </row>
        <row r="55">
          <cell r="B55">
            <v>3</v>
          </cell>
        </row>
        <row r="56">
          <cell r="B56">
            <v>4</v>
          </cell>
        </row>
        <row r="57">
          <cell r="B57">
            <v>5</v>
          </cell>
        </row>
        <row r="58">
          <cell r="B58">
            <v>6</v>
          </cell>
        </row>
        <row r="59">
          <cell r="B59">
            <v>0.04</v>
          </cell>
        </row>
        <row r="61">
          <cell r="B61">
            <v>14</v>
          </cell>
        </row>
        <row r="64">
          <cell r="A64" t="str">
            <v>UC_MANAGEMENT</v>
          </cell>
          <cell r="B64">
            <v>0</v>
          </cell>
          <cell r="C64">
            <v>0</v>
          </cell>
        </row>
        <row r="65">
          <cell r="A65" t="str">
            <v>UC_INSIDE UNION</v>
          </cell>
          <cell r="B65">
            <v>16</v>
          </cell>
          <cell r="C65" t="str">
            <v>Based on FY11 Budget</v>
          </cell>
        </row>
        <row r="66">
          <cell r="A66" t="str">
            <v>UC_OUTSIDE UNION</v>
          </cell>
          <cell r="B66">
            <v>187</v>
          </cell>
          <cell r="C66" t="str">
            <v>Based on FY11 Budget</v>
          </cell>
        </row>
        <row r="67">
          <cell r="A67" t="str">
            <v>UC_SOCIETY ENGINEERS</v>
          </cell>
          <cell r="B67">
            <v>0</v>
          </cell>
          <cell r="C67">
            <v>0</v>
          </cell>
        </row>
        <row r="68">
          <cell r="A68" t="str">
            <v>UC_EXECUTIVE</v>
          </cell>
          <cell r="B68">
            <v>0</v>
          </cell>
          <cell r="C68">
            <v>0</v>
          </cell>
        </row>
        <row r="69">
          <cell r="A69" t="str">
            <v>UC_CONTRACT</v>
          </cell>
          <cell r="B69">
            <v>0</v>
          </cell>
          <cell r="C69">
            <v>0</v>
          </cell>
        </row>
        <row r="70">
          <cell r="A70" t="str">
            <v>UC_STUDENT</v>
          </cell>
          <cell r="B70">
            <v>0</v>
          </cell>
          <cell r="C70">
            <v>0</v>
          </cell>
        </row>
        <row r="71">
          <cell r="A71" t="str">
            <v>UC_STUDENT MGT</v>
          </cell>
          <cell r="B71">
            <v>0</v>
          </cell>
          <cell r="C71">
            <v>0</v>
          </cell>
        </row>
        <row r="72">
          <cell r="A72" t="str">
            <v>Shifters</v>
          </cell>
          <cell r="B72">
            <v>30</v>
          </cell>
          <cell r="C72" t="str">
            <v>Based on FY11 Budget</v>
          </cell>
        </row>
        <row r="75">
          <cell r="A75" t="str">
            <v>UC_MANAGEMENT</v>
          </cell>
          <cell r="B75">
            <v>0</v>
          </cell>
          <cell r="C75">
            <v>0</v>
          </cell>
        </row>
        <row r="76">
          <cell r="A76" t="str">
            <v>UC_INSIDE UNION</v>
          </cell>
          <cell r="B76">
            <v>210</v>
          </cell>
          <cell r="C76" t="str">
            <v>Based on FY11 Budget</v>
          </cell>
        </row>
        <row r="77">
          <cell r="A77" t="str">
            <v>UC_OUTSIDE UNION</v>
          </cell>
          <cell r="B77">
            <v>122</v>
          </cell>
          <cell r="C77" t="str">
            <v>Based on FY11 Budget</v>
          </cell>
        </row>
        <row r="78">
          <cell r="A78" t="str">
            <v>UC_SOCIETY ENGINEERS</v>
          </cell>
          <cell r="B78">
            <v>0</v>
          </cell>
          <cell r="C78">
            <v>0</v>
          </cell>
        </row>
        <row r="79">
          <cell r="A79" t="str">
            <v>UC_EXECUTIVE</v>
          </cell>
          <cell r="B79">
            <v>0</v>
          </cell>
          <cell r="C79">
            <v>0</v>
          </cell>
        </row>
        <row r="80">
          <cell r="A80" t="str">
            <v>UC_CONTRACT</v>
          </cell>
          <cell r="B80">
            <v>0</v>
          </cell>
          <cell r="C80">
            <v>0</v>
          </cell>
        </row>
        <row r="81">
          <cell r="A81" t="str">
            <v>UC_STUDENT</v>
          </cell>
          <cell r="B81">
            <v>0</v>
          </cell>
          <cell r="C81">
            <v>0</v>
          </cell>
        </row>
        <row r="82">
          <cell r="A82" t="str">
            <v>UC_STUDENT MGT</v>
          </cell>
          <cell r="B82">
            <v>0</v>
          </cell>
          <cell r="C82">
            <v>0</v>
          </cell>
        </row>
        <row r="83">
          <cell r="A83" t="str">
            <v>Shifters</v>
          </cell>
          <cell r="B83">
            <v>118</v>
          </cell>
          <cell r="C83" t="str">
            <v>Based on FY11 Budget</v>
          </cell>
        </row>
      </sheetData>
      <sheetData sheetId="11"/>
      <sheetData sheetId="12"/>
      <sheetData sheetId="13">
        <row r="4">
          <cell r="A4">
            <v>1</v>
          </cell>
          <cell r="B4" t="str">
            <v>Occupancy Type</v>
          </cell>
          <cell r="C4" t="str">
            <v>OcctType</v>
          </cell>
          <cell r="D4" t="str">
            <v>TRADES</v>
          </cell>
          <cell r="E4" t="str">
            <v>OT_TRADES</v>
          </cell>
        </row>
        <row r="5">
          <cell r="A5">
            <v>2</v>
          </cell>
          <cell r="B5" t="str">
            <v>Occupancy Type</v>
          </cell>
          <cell r="C5" t="str">
            <v>OcctType</v>
          </cell>
          <cell r="D5" t="str">
            <v>NONTRADES</v>
          </cell>
          <cell r="E5" t="str">
            <v>OT_NONTRADES</v>
          </cell>
        </row>
        <row r="6">
          <cell r="A6">
            <v>3</v>
          </cell>
          <cell r="B6" t="str">
            <v>Occupancy Type</v>
          </cell>
          <cell r="C6" t="str">
            <v>OcctType</v>
          </cell>
          <cell r="D6" t="str">
            <v>CLERICAL_UNION</v>
          </cell>
          <cell r="E6" t="str">
            <v>OT_CLERICAL_UNION</v>
          </cell>
        </row>
        <row r="7">
          <cell r="A7">
            <v>4</v>
          </cell>
          <cell r="B7" t="str">
            <v>Occupancy Type</v>
          </cell>
          <cell r="C7" t="str">
            <v>OcctType</v>
          </cell>
          <cell r="D7" t="str">
            <v>ADMINISTRATIVE_MGT</v>
          </cell>
          <cell r="E7" t="str">
            <v>OT_ADMINISTRATIVE_MGT</v>
          </cell>
        </row>
        <row r="8">
          <cell r="A8">
            <v>5</v>
          </cell>
          <cell r="B8" t="str">
            <v>Occupancy Type</v>
          </cell>
          <cell r="C8" t="str">
            <v>OcctType</v>
          </cell>
          <cell r="D8" t="str">
            <v>PROFESSIONAL</v>
          </cell>
          <cell r="E8" t="str">
            <v>OT_PROFESSIONAL</v>
          </cell>
        </row>
        <row r="9">
          <cell r="A9">
            <v>6</v>
          </cell>
          <cell r="B9" t="str">
            <v>Occupancy Type</v>
          </cell>
          <cell r="C9" t="str">
            <v>OcctType</v>
          </cell>
          <cell r="D9" t="str">
            <v>SUPERVISORY</v>
          </cell>
          <cell r="E9" t="str">
            <v>OT_SUPERVISORY</v>
          </cell>
        </row>
        <row r="10">
          <cell r="A10">
            <v>7</v>
          </cell>
          <cell r="B10" t="str">
            <v>Occupancy Type</v>
          </cell>
          <cell r="C10" t="str">
            <v>OcctType</v>
          </cell>
          <cell r="D10" t="str">
            <v>MANAGERIAL</v>
          </cell>
          <cell r="E10" t="str">
            <v>OT_MANAGERIAL</v>
          </cell>
        </row>
        <row r="11">
          <cell r="A11">
            <v>8</v>
          </cell>
          <cell r="B11" t="str">
            <v>Occupancy Type</v>
          </cell>
          <cell r="C11" t="str">
            <v>OcctType</v>
          </cell>
          <cell r="D11" t="str">
            <v>EXECUTIVE</v>
          </cell>
          <cell r="E11" t="str">
            <v>OT_EXECUTIVE</v>
          </cell>
        </row>
        <row r="12">
          <cell r="A12">
            <v>9</v>
          </cell>
          <cell r="B12" t="str">
            <v>Occupancy Type</v>
          </cell>
          <cell r="C12" t="str">
            <v>OcctType</v>
          </cell>
          <cell r="D12" t="str">
            <v>COOP</v>
          </cell>
          <cell r="E12" t="str">
            <v>OT_COOP</v>
          </cell>
        </row>
        <row r="13">
          <cell r="A13">
            <v>10</v>
          </cell>
          <cell r="B13" t="str">
            <v>Occupancy Type</v>
          </cell>
          <cell r="C13" t="str">
            <v>OcctType</v>
          </cell>
          <cell r="D13" t="str">
            <v>SUMMER</v>
          </cell>
          <cell r="E13" t="str">
            <v>OT_SUMMER</v>
          </cell>
        </row>
        <row r="14">
          <cell r="A14">
            <v>11</v>
          </cell>
          <cell r="B14" t="str">
            <v>Occupancy Type</v>
          </cell>
          <cell r="C14" t="str">
            <v>OcctType</v>
          </cell>
          <cell r="D14" t="str">
            <v>INTERN</v>
          </cell>
          <cell r="E14" t="str">
            <v>OT_INTERN</v>
          </cell>
        </row>
        <row r="15">
          <cell r="A15">
            <v>12</v>
          </cell>
          <cell r="B15" t="str">
            <v>Occupancy Type</v>
          </cell>
          <cell r="C15" t="str">
            <v>OcctType</v>
          </cell>
          <cell r="D15" t="str">
            <v>TECHNICAL</v>
          </cell>
          <cell r="E15" t="str">
            <v>OT_TECHNICAL</v>
          </cell>
        </row>
        <row r="16">
          <cell r="A16">
            <v>13</v>
          </cell>
          <cell r="B16" t="str">
            <v>Occupancy Type</v>
          </cell>
          <cell r="C16" t="str">
            <v>OcctType</v>
          </cell>
          <cell r="D16" t="str">
            <v>PART_TIME_UNION</v>
          </cell>
          <cell r="E16" t="str">
            <v>OT_PART_TIME_UNION</v>
          </cell>
        </row>
        <row r="17">
          <cell r="A17">
            <v>14</v>
          </cell>
          <cell r="B17" t="str">
            <v>Occupancy Type</v>
          </cell>
          <cell r="C17" t="str">
            <v>OcctType</v>
          </cell>
          <cell r="D17" t="str">
            <v>PART_TIME_MGMT</v>
          </cell>
          <cell r="E17" t="str">
            <v>OT_PART_TIME_MGMT</v>
          </cell>
        </row>
        <row r="18">
          <cell r="A18">
            <v>15</v>
          </cell>
          <cell r="B18" t="str">
            <v>Occupancy Type</v>
          </cell>
          <cell r="C18" t="str">
            <v>OcctType</v>
          </cell>
          <cell r="D18" t="str">
            <v>NONTECHNICAL</v>
          </cell>
          <cell r="E18" t="str">
            <v>OT_NONTECHNICAL</v>
          </cell>
        </row>
        <row r="19">
          <cell r="A19">
            <v>1</v>
          </cell>
          <cell r="B19" t="str">
            <v>Union Code</v>
          </cell>
          <cell r="C19" t="str">
            <v>UnionCode</v>
          </cell>
          <cell r="D19" t="str">
            <v>MANAGEMENT</v>
          </cell>
          <cell r="E19" t="str">
            <v>UC_MANAGEMENT</v>
          </cell>
        </row>
        <row r="20">
          <cell r="A20">
            <v>2</v>
          </cell>
          <cell r="B20" t="str">
            <v>Union Code</v>
          </cell>
          <cell r="C20" t="str">
            <v>UnionCode</v>
          </cell>
          <cell r="D20" t="str">
            <v>INSIDE UNION</v>
          </cell>
          <cell r="E20" t="str">
            <v>UC_INSIDE UNION</v>
          </cell>
        </row>
        <row r="21">
          <cell r="A21">
            <v>3</v>
          </cell>
          <cell r="B21" t="str">
            <v>Union Code</v>
          </cell>
          <cell r="C21" t="str">
            <v>UnionCode</v>
          </cell>
          <cell r="D21" t="str">
            <v>OUTSIDE UNION</v>
          </cell>
          <cell r="E21" t="str">
            <v>UC_OUTSIDE UNION</v>
          </cell>
        </row>
        <row r="22">
          <cell r="A22">
            <v>4</v>
          </cell>
          <cell r="B22" t="str">
            <v>Union Code</v>
          </cell>
          <cell r="C22" t="str">
            <v>UnionCode</v>
          </cell>
          <cell r="D22" t="str">
            <v>SOCIETY ENGINEERS</v>
          </cell>
          <cell r="E22" t="str">
            <v>UC_SOCIETY ENGINEERS</v>
          </cell>
        </row>
        <row r="23">
          <cell r="A23">
            <v>5</v>
          </cell>
          <cell r="B23" t="str">
            <v>Union Code</v>
          </cell>
          <cell r="C23" t="str">
            <v>UnionCode</v>
          </cell>
          <cell r="D23" t="str">
            <v>EXECUTIVE</v>
          </cell>
          <cell r="E23" t="str">
            <v>UC_EXECUTIVE</v>
          </cell>
        </row>
        <row r="24">
          <cell r="A24">
            <v>6</v>
          </cell>
          <cell r="B24" t="str">
            <v>Union Code</v>
          </cell>
          <cell r="C24" t="str">
            <v>UnionCode</v>
          </cell>
          <cell r="D24" t="str">
            <v>CONTRACT</v>
          </cell>
          <cell r="E24" t="str">
            <v>UC_CONTRACT</v>
          </cell>
        </row>
        <row r="25">
          <cell r="A25">
            <v>7</v>
          </cell>
          <cell r="B25" t="str">
            <v>Union Code</v>
          </cell>
          <cell r="C25" t="str">
            <v>UnionCode</v>
          </cell>
          <cell r="D25" t="str">
            <v>STUDENT</v>
          </cell>
          <cell r="E25" t="str">
            <v>UC_STUDENT</v>
          </cell>
        </row>
        <row r="26">
          <cell r="A26">
            <v>8</v>
          </cell>
          <cell r="B26" t="str">
            <v>Union Code</v>
          </cell>
          <cell r="C26" t="str">
            <v>UnionCode</v>
          </cell>
          <cell r="D26" t="str">
            <v>STUDENT MGT</v>
          </cell>
          <cell r="E26" t="str">
            <v>UC_STUDENT MGT</v>
          </cell>
        </row>
        <row r="27">
          <cell r="A27">
            <v>1</v>
          </cell>
          <cell r="B27" t="str">
            <v>Employment Status</v>
          </cell>
          <cell r="C27" t="str">
            <v>EmpStatus</v>
          </cell>
          <cell r="D27" t="str">
            <v>Not Applicable</v>
          </cell>
          <cell r="E27" t="str">
            <v>Full_Time</v>
          </cell>
        </row>
        <row r="28">
          <cell r="A28">
            <v>2</v>
          </cell>
          <cell r="B28" t="str">
            <v>Employment Status</v>
          </cell>
          <cell r="C28" t="str">
            <v>EmpStatus</v>
          </cell>
          <cell r="D28" t="str">
            <v>Not Applicable</v>
          </cell>
          <cell r="E28" t="str">
            <v>Part_Time</v>
          </cell>
        </row>
        <row r="29">
          <cell r="A29">
            <v>3</v>
          </cell>
          <cell r="B29" t="str">
            <v>Employment Status</v>
          </cell>
          <cell r="C29" t="str">
            <v>EmpStatus</v>
          </cell>
          <cell r="D29" t="str">
            <v>Not Applicable</v>
          </cell>
          <cell r="E29" t="str">
            <v>Contract</v>
          </cell>
        </row>
        <row r="30">
          <cell r="A30">
            <v>4</v>
          </cell>
          <cell r="B30" t="str">
            <v>Employment Status</v>
          </cell>
          <cell r="C30" t="str">
            <v>EmpStatus</v>
          </cell>
          <cell r="D30" t="str">
            <v>Not Applicable</v>
          </cell>
          <cell r="E30" t="str">
            <v>CoOp</v>
          </cell>
        </row>
        <row r="31">
          <cell r="A31">
            <v>5</v>
          </cell>
          <cell r="B31" t="str">
            <v>Employment Status</v>
          </cell>
          <cell r="C31" t="str">
            <v>EmpStatus</v>
          </cell>
          <cell r="D31" t="str">
            <v>Not Applicable</v>
          </cell>
          <cell r="E31" t="str">
            <v>Summer</v>
          </cell>
        </row>
        <row r="32">
          <cell r="A32">
            <v>6</v>
          </cell>
          <cell r="B32" t="str">
            <v>Employment Status</v>
          </cell>
          <cell r="C32" t="str">
            <v>EmpStatus</v>
          </cell>
          <cell r="D32" t="str">
            <v>Not Applicable</v>
          </cell>
          <cell r="E32" t="str">
            <v>Open</v>
          </cell>
        </row>
        <row r="33">
          <cell r="A33">
            <v>7</v>
          </cell>
          <cell r="B33" t="str">
            <v>Employment Status</v>
          </cell>
          <cell r="C33" t="str">
            <v>EmpStatus</v>
          </cell>
          <cell r="D33" t="str">
            <v>Not Applicable</v>
          </cell>
          <cell r="E33" t="str">
            <v>Open_Internal</v>
          </cell>
        </row>
        <row r="34">
          <cell r="A34">
            <v>1</v>
          </cell>
          <cell r="B34" t="str">
            <v>Pay Frequency</v>
          </cell>
          <cell r="C34" t="str">
            <v>PayFrequency</v>
          </cell>
          <cell r="D34" t="str">
            <v>Not Applicable</v>
          </cell>
          <cell r="E34" t="str">
            <v>Annually</v>
          </cell>
        </row>
        <row r="35">
          <cell r="A35">
            <v>2</v>
          </cell>
          <cell r="B35" t="str">
            <v>Pay Frequency</v>
          </cell>
          <cell r="C35" t="str">
            <v>PayFrequency</v>
          </cell>
          <cell r="D35" t="str">
            <v>Not Applicable</v>
          </cell>
          <cell r="E35" t="str">
            <v>Hourly</v>
          </cell>
        </row>
        <row r="36">
          <cell r="A36">
            <v>3</v>
          </cell>
          <cell r="B36" t="str">
            <v>Pay Frequency</v>
          </cell>
          <cell r="C36" t="str">
            <v>PayFrequency</v>
          </cell>
          <cell r="D36" t="str">
            <v>Not Applicable</v>
          </cell>
          <cell r="E36" t="str">
            <v>Weekly</v>
          </cell>
        </row>
        <row r="37">
          <cell r="A37">
            <v>4</v>
          </cell>
          <cell r="B37" t="str">
            <v>Pay Frequency</v>
          </cell>
          <cell r="C37" t="str">
            <v>PayFrequency</v>
          </cell>
          <cell r="D37" t="str">
            <v>Not Applicable</v>
          </cell>
          <cell r="E37" t="str">
            <v>LTD</v>
          </cell>
        </row>
        <row r="38">
          <cell r="A38">
            <v>1</v>
          </cell>
          <cell r="B38" t="str">
            <v>Salary Grade</v>
          </cell>
          <cell r="C38" t="str">
            <v>SalaryGrade</v>
          </cell>
          <cell r="D38" t="str">
            <v>Not Applicable</v>
          </cell>
          <cell r="E38" t="str">
            <v>GR_NoGrade</v>
          </cell>
        </row>
        <row r="39">
          <cell r="A39">
            <v>2</v>
          </cell>
          <cell r="B39" t="str">
            <v>Salary Grade</v>
          </cell>
          <cell r="C39" t="str">
            <v>SalaryGrade</v>
          </cell>
          <cell r="D39" t="str">
            <v>A1</v>
          </cell>
          <cell r="E39" t="str">
            <v>GR_A1</v>
          </cell>
        </row>
        <row r="40">
          <cell r="A40">
            <v>3</v>
          </cell>
          <cell r="B40" t="str">
            <v>Salary Grade</v>
          </cell>
          <cell r="C40" t="str">
            <v>SalaryGrade</v>
          </cell>
          <cell r="D40" t="str">
            <v>A2</v>
          </cell>
          <cell r="E40" t="str">
            <v>GR_A2</v>
          </cell>
        </row>
        <row r="41">
          <cell r="A41">
            <v>4</v>
          </cell>
          <cell r="B41" t="str">
            <v>Salary Grade</v>
          </cell>
          <cell r="C41" t="str">
            <v>SalaryGrade</v>
          </cell>
          <cell r="D41" t="str">
            <v>B1</v>
          </cell>
          <cell r="E41" t="str">
            <v>GR_B1</v>
          </cell>
        </row>
        <row r="42">
          <cell r="A42">
            <v>5</v>
          </cell>
          <cell r="B42" t="str">
            <v>Salary Grade</v>
          </cell>
          <cell r="C42" t="str">
            <v>SalaryGrade</v>
          </cell>
          <cell r="D42" t="str">
            <v>B2</v>
          </cell>
          <cell r="E42" t="str">
            <v>GR_B2</v>
          </cell>
        </row>
        <row r="43">
          <cell r="A43">
            <v>6</v>
          </cell>
          <cell r="B43" t="str">
            <v>Salary Grade</v>
          </cell>
          <cell r="C43" t="str">
            <v>SalaryGrade</v>
          </cell>
          <cell r="D43" t="str">
            <v>B3</v>
          </cell>
          <cell r="E43" t="str">
            <v>GR_B3</v>
          </cell>
        </row>
        <row r="44">
          <cell r="A44">
            <v>7</v>
          </cell>
          <cell r="B44" t="str">
            <v>Salary Grade</v>
          </cell>
          <cell r="C44" t="str">
            <v>SalaryGrade</v>
          </cell>
          <cell r="D44" t="str">
            <v>C1</v>
          </cell>
          <cell r="E44" t="str">
            <v>GR_C1</v>
          </cell>
        </row>
        <row r="45">
          <cell r="A45">
            <v>8</v>
          </cell>
          <cell r="B45" t="str">
            <v>Salary Grade</v>
          </cell>
          <cell r="C45" t="str">
            <v>SalaryGrade</v>
          </cell>
          <cell r="D45" t="str">
            <v>C2</v>
          </cell>
          <cell r="E45" t="str">
            <v>GR_C2</v>
          </cell>
        </row>
        <row r="46">
          <cell r="A46">
            <v>9</v>
          </cell>
          <cell r="B46" t="str">
            <v>Salary Grade</v>
          </cell>
          <cell r="C46" t="str">
            <v>SalaryGrade</v>
          </cell>
          <cell r="D46" t="str">
            <v>C3</v>
          </cell>
          <cell r="E46" t="str">
            <v>GR_C3</v>
          </cell>
        </row>
        <row r="47">
          <cell r="A47">
            <v>10</v>
          </cell>
          <cell r="B47" t="str">
            <v>Salary Grade</v>
          </cell>
          <cell r="C47" t="str">
            <v>SalaryGrade</v>
          </cell>
          <cell r="D47" t="str">
            <v>CP1</v>
          </cell>
          <cell r="E47" t="str">
            <v>GR_C4</v>
          </cell>
        </row>
        <row r="48">
          <cell r="A48">
            <v>11</v>
          </cell>
          <cell r="B48" t="str">
            <v>Salary Grade</v>
          </cell>
          <cell r="C48" t="str">
            <v>SalaryGrade</v>
          </cell>
          <cell r="D48" t="str">
            <v>CP2</v>
          </cell>
          <cell r="E48" t="str">
            <v>GR_C5</v>
          </cell>
        </row>
        <row r="49">
          <cell r="A49">
            <v>12</v>
          </cell>
          <cell r="B49" t="str">
            <v>Salary Grade</v>
          </cell>
          <cell r="C49" t="str">
            <v>SalaryGrade</v>
          </cell>
          <cell r="D49" t="str">
            <v>CP3</v>
          </cell>
          <cell r="E49" t="str">
            <v>GR_C6</v>
          </cell>
        </row>
        <row r="50">
          <cell r="A50">
            <v>13</v>
          </cell>
          <cell r="B50" t="str">
            <v>Salary Grade</v>
          </cell>
          <cell r="C50" t="str">
            <v>SalaryGrade</v>
          </cell>
          <cell r="D50" t="str">
            <v>D1</v>
          </cell>
          <cell r="E50" t="str">
            <v>GR_D1</v>
          </cell>
        </row>
        <row r="51">
          <cell r="A51">
            <v>14</v>
          </cell>
          <cell r="B51" t="str">
            <v>Salary Grade</v>
          </cell>
          <cell r="C51" t="str">
            <v>SalaryGrade</v>
          </cell>
          <cell r="D51" t="str">
            <v>D2</v>
          </cell>
          <cell r="E51" t="str">
            <v>GR_D2</v>
          </cell>
        </row>
        <row r="52">
          <cell r="A52">
            <v>15</v>
          </cell>
          <cell r="B52" t="str">
            <v>Salary Grade</v>
          </cell>
          <cell r="C52" t="str">
            <v>SalaryGrade</v>
          </cell>
          <cell r="D52" t="str">
            <v>D3</v>
          </cell>
          <cell r="E52" t="str">
            <v>GR_D3</v>
          </cell>
        </row>
        <row r="53">
          <cell r="A53">
            <v>16</v>
          </cell>
          <cell r="B53" t="str">
            <v>Salary Grade</v>
          </cell>
          <cell r="C53" t="str">
            <v>SalaryGrade</v>
          </cell>
          <cell r="D53" t="str">
            <v>DP1</v>
          </cell>
          <cell r="E53" t="str">
            <v>GR_D5</v>
          </cell>
        </row>
        <row r="54">
          <cell r="A54">
            <v>17</v>
          </cell>
          <cell r="B54" t="str">
            <v>Salary Grade</v>
          </cell>
          <cell r="C54" t="str">
            <v>SalaryGrade</v>
          </cell>
          <cell r="D54" t="str">
            <v>DP2</v>
          </cell>
          <cell r="E54" t="str">
            <v>GR_D6</v>
          </cell>
        </row>
        <row r="55">
          <cell r="A55">
            <v>18</v>
          </cell>
          <cell r="B55" t="str">
            <v>Salary Grade</v>
          </cell>
          <cell r="C55" t="str">
            <v>SalaryGrade</v>
          </cell>
          <cell r="D55" t="str">
            <v>DP3</v>
          </cell>
          <cell r="E55" t="str">
            <v>GR_D7</v>
          </cell>
        </row>
        <row r="56">
          <cell r="A56">
            <v>19</v>
          </cell>
          <cell r="B56" t="str">
            <v>Salary Grade</v>
          </cell>
          <cell r="C56" t="str">
            <v>SalaryGrade</v>
          </cell>
          <cell r="D56" t="str">
            <v>E1</v>
          </cell>
          <cell r="E56" t="str">
            <v>GR_E1</v>
          </cell>
        </row>
        <row r="57">
          <cell r="A57">
            <v>20</v>
          </cell>
          <cell r="B57" t="str">
            <v>Salary Grade</v>
          </cell>
          <cell r="C57" t="str">
            <v>SalaryGrade</v>
          </cell>
          <cell r="D57" t="str">
            <v>E2</v>
          </cell>
          <cell r="E57" t="str">
            <v>GR_E2</v>
          </cell>
        </row>
        <row r="58">
          <cell r="A58">
            <v>21</v>
          </cell>
          <cell r="B58" t="str">
            <v>Salary Grade</v>
          </cell>
          <cell r="C58" t="str">
            <v>SalaryGrade</v>
          </cell>
          <cell r="D58" t="str">
            <v>E3</v>
          </cell>
          <cell r="E58" t="str">
            <v>GR_E3</v>
          </cell>
        </row>
        <row r="59">
          <cell r="A59">
            <v>22</v>
          </cell>
          <cell r="B59" t="str">
            <v>Salary Grade</v>
          </cell>
          <cell r="C59" t="str">
            <v>SalaryGrade</v>
          </cell>
          <cell r="D59" t="str">
            <v>F1</v>
          </cell>
          <cell r="E59" t="str">
            <v>GR_F1</v>
          </cell>
        </row>
        <row r="60">
          <cell r="A60">
            <v>23</v>
          </cell>
          <cell r="B60" t="str">
            <v>Salary Grade</v>
          </cell>
          <cell r="C60" t="str">
            <v>SalaryGrade</v>
          </cell>
          <cell r="D60" t="str">
            <v>F2</v>
          </cell>
          <cell r="E60" t="str">
            <v>GR_F2</v>
          </cell>
        </row>
        <row r="61">
          <cell r="A61">
            <v>24</v>
          </cell>
          <cell r="B61" t="str">
            <v>Salary Grade</v>
          </cell>
          <cell r="C61" t="str">
            <v>SalaryGrade</v>
          </cell>
          <cell r="D61" t="str">
            <v>I4</v>
          </cell>
          <cell r="E61" t="str">
            <v>GR_I4</v>
          </cell>
        </row>
        <row r="62">
          <cell r="A62">
            <v>25</v>
          </cell>
          <cell r="B62" t="str">
            <v>Salary Grade</v>
          </cell>
          <cell r="C62" t="str">
            <v>SalaryGrade</v>
          </cell>
          <cell r="D62" t="str">
            <v>M4</v>
          </cell>
          <cell r="E62" t="str">
            <v>GR_M4</v>
          </cell>
        </row>
        <row r="63">
          <cell r="A63">
            <v>26</v>
          </cell>
          <cell r="B63" t="str">
            <v>Salary Grade</v>
          </cell>
          <cell r="C63" t="str">
            <v>SalaryGrade</v>
          </cell>
          <cell r="D63" t="str">
            <v>S1</v>
          </cell>
          <cell r="E63" t="str">
            <v>GR_S1</v>
          </cell>
        </row>
        <row r="64">
          <cell r="A64">
            <v>27</v>
          </cell>
          <cell r="B64" t="str">
            <v>Salary Grade</v>
          </cell>
          <cell r="C64" t="str">
            <v>SalaryGrade</v>
          </cell>
          <cell r="D64" t="str">
            <v>S2</v>
          </cell>
          <cell r="E64" t="str">
            <v>GR_S2</v>
          </cell>
        </row>
        <row r="65">
          <cell r="A65">
            <v>1</v>
          </cell>
          <cell r="B65" t="str">
            <v>Holiday Type</v>
          </cell>
          <cell r="C65" t="str">
            <v>HolidayType</v>
          </cell>
          <cell r="D65" t="str">
            <v>Not Applicable</v>
          </cell>
          <cell r="E65" t="str">
            <v>Shifter</v>
          </cell>
        </row>
        <row r="66">
          <cell r="A66">
            <v>2</v>
          </cell>
          <cell r="B66" t="str">
            <v>Holiday Type</v>
          </cell>
          <cell r="C66" t="str">
            <v>HolidayType</v>
          </cell>
          <cell r="D66" t="str">
            <v>Not Applicable</v>
          </cell>
          <cell r="E66" t="str">
            <v>Regular</v>
          </cell>
        </row>
      </sheetData>
      <sheetData sheetId="14"/>
      <sheetData sheetId="15"/>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row r="24">
          <cell r="E24">
            <v>2014</v>
          </cell>
        </row>
        <row r="26">
          <cell r="E26">
            <v>2013</v>
          </cell>
        </row>
        <row r="28">
          <cell r="E28">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6">
          <cell r="O16">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VarIS"/>
      <sheetName val="VarBS"/>
      <sheetName val="VarCF"/>
      <sheetName val="Net income"/>
      <sheetName val="Other"/>
      <sheetName val="SalesPurchase"/>
      <sheetName val="Dist Rev"/>
      <sheetName val=" Controllers Report (2)"/>
      <sheetName val="Impact"/>
      <sheetName val="Net Mov table"/>
      <sheetName val="Check"/>
      <sheetName val="Capex Cont"/>
      <sheetName val="Capex 2"/>
      <sheetName val="Copeland Cont"/>
      <sheetName val="Capex comp"/>
      <sheetName val="BS-Dec 2016 YTD"/>
      <sheetName val="December 2016 YTD"/>
      <sheetName val="December 2016 QTD"/>
      <sheetName val="September 2016 YTD"/>
      <sheetName val="June 2016 YTD"/>
      <sheetName val="Q1"/>
      <sheetName val="Mov_16"/>
      <sheetName val="Mov_15"/>
      <sheetName val="Net Mvmt_14"/>
      <sheetName val="NIBKUP"/>
      <sheetName val="trend"/>
      <sheetName val="RDA"/>
      <sheetName val="DR"/>
      <sheetName val="Net Mov support"/>
      <sheetName val="Total Capex"/>
      <sheetName val="March 2017 YT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B1" t="str">
            <v>MARCH 2017/DECEMBER 2016 BALANCE SHEET</v>
          </cell>
        </row>
        <row r="2">
          <cell r="B2" t="str">
            <v>3 MONTH CHANGE OVER DECEMBER 2016</v>
          </cell>
        </row>
        <row r="3">
          <cell r="B3" t="str">
            <v>[in millions of dollars, unaudited]</v>
          </cell>
        </row>
        <row r="5">
          <cell r="C5" t="str">
            <v>2017 vs 2016</v>
          </cell>
          <cell r="E5">
            <v>2017</v>
          </cell>
          <cell r="G5">
            <v>2016</v>
          </cell>
        </row>
        <row r="6">
          <cell r="B6" t="str">
            <v>INCREASE / (DECREASE)</v>
          </cell>
          <cell r="C6" t="str">
            <v>∆</v>
          </cell>
          <cell r="E6" t="str">
            <v>Dec YTD</v>
          </cell>
          <cell r="G6" t="str">
            <v>Dec YTD</v>
          </cell>
        </row>
        <row r="8">
          <cell r="B8" t="str">
            <v>ASSETS</v>
          </cell>
        </row>
        <row r="9">
          <cell r="B9" t="str">
            <v xml:space="preserve">Current </v>
          </cell>
        </row>
        <row r="10">
          <cell r="B10" t="str">
            <v>Cash and cash equivalents</v>
          </cell>
          <cell r="C10">
            <v>0</v>
          </cell>
          <cell r="E10">
            <v>0</v>
          </cell>
          <cell r="G10">
            <v>0</v>
          </cell>
        </row>
        <row r="11">
          <cell r="B11" t="str">
            <v>Investments</v>
          </cell>
          <cell r="C11">
            <v>0</v>
          </cell>
          <cell r="E11">
            <v>0</v>
          </cell>
          <cell r="G11">
            <v>0</v>
          </cell>
        </row>
        <row r="12">
          <cell r="B12" t="str">
            <v>Accounts receivable</v>
          </cell>
          <cell r="C12">
            <v>38.099999999999994</v>
          </cell>
          <cell r="D12">
            <v>1</v>
          </cell>
          <cell r="E12">
            <v>229.79999999999998</v>
          </cell>
          <cell r="G12">
            <v>191.7</v>
          </cell>
        </row>
        <row r="13">
          <cell r="B13" t="str">
            <v>Unbilled revenue</v>
          </cell>
          <cell r="C13">
            <v>0.10000000000002274</v>
          </cell>
          <cell r="E13">
            <v>320.5</v>
          </cell>
          <cell r="G13">
            <v>320.39999999999998</v>
          </cell>
        </row>
        <row r="14">
          <cell r="B14" t="str">
            <v>Income tax receivable</v>
          </cell>
          <cell r="C14">
            <v>-9.9</v>
          </cell>
          <cell r="D14" t="str">
            <v>A16</v>
          </cell>
          <cell r="E14">
            <v>0</v>
          </cell>
          <cell r="G14">
            <v>9.9</v>
          </cell>
        </row>
        <row r="15">
          <cell r="B15" t="str">
            <v>Materials and supplies</v>
          </cell>
          <cell r="C15">
            <v>-0.10000000000000142</v>
          </cell>
          <cell r="E15">
            <v>9.6999999999999993</v>
          </cell>
          <cell r="G15">
            <v>9.8000000000000007</v>
          </cell>
        </row>
        <row r="16">
          <cell r="B16" t="str">
            <v>Other assets</v>
          </cell>
          <cell r="C16">
            <v>3.5999999999999996</v>
          </cell>
          <cell r="D16">
            <v>3</v>
          </cell>
          <cell r="E16">
            <v>13.5</v>
          </cell>
          <cell r="G16">
            <v>9.9</v>
          </cell>
        </row>
        <row r="17">
          <cell r="B17" t="str">
            <v>Deferred tax assets</v>
          </cell>
          <cell r="C17">
            <v>0</v>
          </cell>
          <cell r="E17">
            <v>0</v>
          </cell>
          <cell r="G17">
            <v>0</v>
          </cell>
        </row>
        <row r="18">
          <cell r="B18" t="str">
            <v>Assets held for sale</v>
          </cell>
          <cell r="C18">
            <v>0</v>
          </cell>
          <cell r="E18">
            <v>0</v>
          </cell>
          <cell r="G18">
            <v>0</v>
          </cell>
        </row>
        <row r="19">
          <cell r="B19" t="str">
            <v>Assets from discontinued operations</v>
          </cell>
          <cell r="C19">
            <v>0</v>
          </cell>
          <cell r="E19">
            <v>0</v>
          </cell>
          <cell r="G19">
            <v>0</v>
          </cell>
        </row>
        <row r="20">
          <cell r="B20" t="str">
            <v>Total current assets</v>
          </cell>
          <cell r="C20">
            <v>31.800000000000018</v>
          </cell>
          <cell r="E20">
            <v>573.5</v>
          </cell>
          <cell r="F20" t="str">
            <v>A17</v>
          </cell>
          <cell r="G20">
            <v>541.69999999999982</v>
          </cell>
        </row>
        <row r="21">
          <cell r="B21" t="str">
            <v>Property, plant and equipment</v>
          </cell>
          <cell r="C21">
            <v>318.50000000000045</v>
          </cell>
          <cell r="D21">
            <v>2</v>
          </cell>
          <cell r="E21">
            <v>3907.2000000000003</v>
          </cell>
          <cell r="G21">
            <v>3588.7</v>
          </cell>
        </row>
        <row r="22">
          <cell r="B22" t="str">
            <v>Intangible assets</v>
          </cell>
          <cell r="C22">
            <v>18.5</v>
          </cell>
          <cell r="E22">
            <v>217.8</v>
          </cell>
          <cell r="G22">
            <v>199.3</v>
          </cell>
        </row>
        <row r="23">
          <cell r="B23" t="str">
            <v>Investments</v>
          </cell>
          <cell r="C23">
            <v>0</v>
          </cell>
          <cell r="E23">
            <v>0</v>
          </cell>
          <cell r="G23">
            <v>0</v>
          </cell>
        </row>
        <row r="24">
          <cell r="B24" t="str">
            <v>Deferred tax assets</v>
          </cell>
          <cell r="C24">
            <v>-50.5</v>
          </cell>
          <cell r="D24" t="str">
            <v>A16</v>
          </cell>
          <cell r="E24">
            <v>63.8</v>
          </cell>
          <cell r="G24">
            <v>114.3</v>
          </cell>
        </row>
        <row r="25">
          <cell r="B25" t="str">
            <v>Assets held for sale</v>
          </cell>
          <cell r="C25">
            <v>0</v>
          </cell>
          <cell r="E25">
            <v>0</v>
          </cell>
          <cell r="G25">
            <v>0</v>
          </cell>
        </row>
        <row r="26">
          <cell r="B26" t="str">
            <v>Long-term assets from discontinued operations</v>
          </cell>
          <cell r="C26">
            <v>0</v>
          </cell>
          <cell r="E26">
            <v>0</v>
          </cell>
          <cell r="G26">
            <v>0</v>
          </cell>
        </row>
        <row r="27">
          <cell r="B27" t="str">
            <v>Other assets</v>
          </cell>
          <cell r="C27">
            <v>9.9999999999999867E-2</v>
          </cell>
          <cell r="D27">
            <v>3</v>
          </cell>
          <cell r="E27">
            <v>1.3</v>
          </cell>
          <cell r="G27">
            <v>1.2000000000000002</v>
          </cell>
        </row>
        <row r="28">
          <cell r="B28" t="str">
            <v>Total assets</v>
          </cell>
          <cell r="C28">
            <v>318.40000000000049</v>
          </cell>
          <cell r="E28">
            <v>4763.6000000000013</v>
          </cell>
          <cell r="G28">
            <v>4445.2</v>
          </cell>
        </row>
        <row r="29">
          <cell r="B29" t="str">
            <v>Regulatory balances</v>
          </cell>
          <cell r="C29">
            <v>-50.899999999999977</v>
          </cell>
          <cell r="D29" t="str">
            <v>A14/17</v>
          </cell>
          <cell r="E29">
            <v>190.8</v>
          </cell>
          <cell r="G29">
            <v>241.7</v>
          </cell>
        </row>
        <row r="30">
          <cell r="B30" t="str">
            <v>Total assets and regulatory balances</v>
          </cell>
          <cell r="C30">
            <v>267.50000000000182</v>
          </cell>
          <cell r="E30">
            <v>4954.4000000000015</v>
          </cell>
          <cell r="G30">
            <v>4686.8999999999996</v>
          </cell>
        </row>
        <row r="32">
          <cell r="B32" t="str">
            <v>LIABILITIES AND SHAREHOLDER'S EQUITY</v>
          </cell>
        </row>
        <row r="33">
          <cell r="B33" t="str">
            <v>Current</v>
          </cell>
        </row>
        <row r="34">
          <cell r="B34" t="str">
            <v>Working capital facility</v>
          </cell>
          <cell r="C34">
            <v>-7.0999999999999979</v>
          </cell>
          <cell r="E34">
            <v>7.1000000000000014</v>
          </cell>
          <cell r="F34" t="str">
            <v>A22</v>
          </cell>
          <cell r="G34">
            <v>14.2</v>
          </cell>
        </row>
        <row r="35">
          <cell r="B35" t="str">
            <v>Commercial paper</v>
          </cell>
          <cell r="C35">
            <v>-63</v>
          </cell>
          <cell r="D35" t="str">
            <v>A16</v>
          </cell>
          <cell r="E35">
            <v>261</v>
          </cell>
          <cell r="G35">
            <v>324</v>
          </cell>
        </row>
        <row r="36">
          <cell r="B36" t="str">
            <v>Revolving credit facility</v>
          </cell>
          <cell r="C36">
            <v>0</v>
          </cell>
          <cell r="E36">
            <v>0</v>
          </cell>
          <cell r="G36">
            <v>0</v>
          </cell>
        </row>
        <row r="37">
          <cell r="B37" t="str">
            <v>Debentures</v>
          </cell>
          <cell r="C37">
            <v>249.8</v>
          </cell>
          <cell r="D37">
            <v>6</v>
          </cell>
          <cell r="E37">
            <v>249.8</v>
          </cell>
          <cell r="F37" t="str">
            <v>A11</v>
          </cell>
          <cell r="G37">
            <v>0</v>
          </cell>
        </row>
        <row r="38">
          <cell r="B38" t="str">
            <v xml:space="preserve">Accounts payable and accrued liabilities  </v>
          </cell>
          <cell r="C38">
            <v>30.099999999999966</v>
          </cell>
          <cell r="D38" t="str">
            <v>A11</v>
          </cell>
          <cell r="E38">
            <v>504.4</v>
          </cell>
          <cell r="G38">
            <v>474.3</v>
          </cell>
        </row>
        <row r="39">
          <cell r="B39" t="str">
            <v>Dividend payable to the City of Toronto</v>
          </cell>
          <cell r="C39">
            <v>0</v>
          </cell>
          <cell r="E39">
            <v>0</v>
          </cell>
          <cell r="G39">
            <v>0</v>
          </cell>
        </row>
        <row r="40">
          <cell r="B40" t="str">
            <v>Income tax payable</v>
          </cell>
          <cell r="C40">
            <v>8.1</v>
          </cell>
          <cell r="D40" t="str">
            <v>A17</v>
          </cell>
          <cell r="E40">
            <v>8.1</v>
          </cell>
          <cell r="G40">
            <v>0</v>
          </cell>
        </row>
        <row r="41">
          <cell r="B41" t="str">
            <v>Restructuring accrual</v>
          </cell>
          <cell r="C41">
            <v>0</v>
          </cell>
          <cell r="E41">
            <v>0</v>
          </cell>
          <cell r="G41">
            <v>0</v>
          </cell>
        </row>
        <row r="42">
          <cell r="B42" t="str">
            <v>Customer deposits</v>
          </cell>
          <cell r="C42">
            <v>1.6000000000000014</v>
          </cell>
          <cell r="D42">
            <v>4</v>
          </cell>
          <cell r="E42">
            <v>39.1</v>
          </cell>
          <cell r="G42">
            <v>37.5</v>
          </cell>
        </row>
        <row r="43">
          <cell r="B43" t="str">
            <v>Deferred revenue</v>
          </cell>
          <cell r="C43">
            <v>0.29999999999999982</v>
          </cell>
          <cell r="D43">
            <v>5</v>
          </cell>
          <cell r="E43">
            <v>5.0999999999999996</v>
          </cell>
          <cell r="G43">
            <v>4.8</v>
          </cell>
        </row>
        <row r="44">
          <cell r="B44" t="str">
            <v>Promissory note payable</v>
          </cell>
          <cell r="C44">
            <v>0</v>
          </cell>
          <cell r="E44">
            <v>0</v>
          </cell>
          <cell r="G44">
            <v>0</v>
          </cell>
        </row>
        <row r="45">
          <cell r="B45" t="str">
            <v>Post-employment benefits</v>
          </cell>
          <cell r="C45">
            <v>0</v>
          </cell>
          <cell r="D45">
            <v>6</v>
          </cell>
          <cell r="E45">
            <v>0</v>
          </cell>
          <cell r="G45">
            <v>0</v>
          </cell>
        </row>
        <row r="46">
          <cell r="B46" t="str">
            <v>Deferred conservation credit</v>
          </cell>
          <cell r="C46">
            <v>-12.399999999999999</v>
          </cell>
          <cell r="E46">
            <v>5.5</v>
          </cell>
          <cell r="G46">
            <v>17.899999999999999</v>
          </cell>
        </row>
        <row r="47">
          <cell r="B47" t="str">
            <v>Other liabilities</v>
          </cell>
          <cell r="C47">
            <v>-0.10000000000000009</v>
          </cell>
          <cell r="D47">
            <v>7</v>
          </cell>
          <cell r="E47">
            <v>3.1</v>
          </cell>
          <cell r="G47">
            <v>3.2</v>
          </cell>
        </row>
        <row r="48">
          <cell r="B48" t="str">
            <v>Deferred tax liabilities</v>
          </cell>
          <cell r="C48">
            <v>0</v>
          </cell>
          <cell r="E48">
            <v>0</v>
          </cell>
          <cell r="G48">
            <v>0</v>
          </cell>
        </row>
        <row r="49">
          <cell r="B49" t="str">
            <v>Liabilities from discontinued operations</v>
          </cell>
          <cell r="C49">
            <v>0</v>
          </cell>
          <cell r="E49">
            <v>0</v>
          </cell>
          <cell r="G49">
            <v>0</v>
          </cell>
        </row>
        <row r="50">
          <cell r="B50" t="str">
            <v>Total current liabilities</v>
          </cell>
          <cell r="C50">
            <v>207.29999999999998</v>
          </cell>
          <cell r="E50">
            <v>1083.1999999999998</v>
          </cell>
          <cell r="F50" t="str">
            <v>A17</v>
          </cell>
          <cell r="G50">
            <v>875.9</v>
          </cell>
        </row>
        <row r="51">
          <cell r="B51" t="str">
            <v>Restructuring accrual</v>
          </cell>
          <cell r="C51">
            <v>0</v>
          </cell>
          <cell r="E51">
            <v>0</v>
          </cell>
          <cell r="G51">
            <v>0</v>
          </cell>
        </row>
        <row r="52">
          <cell r="B52" t="str">
            <v>Debentures</v>
          </cell>
          <cell r="C52">
            <v>-50.299999999999955</v>
          </cell>
          <cell r="D52">
            <v>6</v>
          </cell>
          <cell r="E52">
            <v>1834.8</v>
          </cell>
          <cell r="G52">
            <v>1885.1</v>
          </cell>
        </row>
        <row r="53">
          <cell r="B53" t="str">
            <v>Customer deposits</v>
          </cell>
          <cell r="C53">
            <v>5.0999999999999996</v>
          </cell>
          <cell r="D53">
            <v>4</v>
          </cell>
          <cell r="E53">
            <v>15</v>
          </cell>
          <cell r="G53">
            <v>9.9</v>
          </cell>
        </row>
        <row r="54">
          <cell r="B54" t="str">
            <v>Promissory note payable</v>
          </cell>
          <cell r="C54">
            <v>0</v>
          </cell>
          <cell r="E54">
            <v>0</v>
          </cell>
          <cell r="G54">
            <v>0</v>
          </cell>
        </row>
        <row r="55">
          <cell r="B55" t="str">
            <v>Deferred revenue</v>
          </cell>
          <cell r="C55">
            <v>40.000000000000014</v>
          </cell>
          <cell r="D55">
            <v>5</v>
          </cell>
          <cell r="E55">
            <v>140.30000000000001</v>
          </cell>
          <cell r="G55">
            <v>100.3</v>
          </cell>
        </row>
        <row r="56">
          <cell r="B56" t="str">
            <v>Post-employment benefits</v>
          </cell>
          <cell r="C56">
            <v>-16</v>
          </cell>
          <cell r="E56">
            <v>280.5</v>
          </cell>
          <cell r="G56">
            <v>296.5</v>
          </cell>
        </row>
        <row r="57">
          <cell r="B57" t="str">
            <v>Asset retirement obligations</v>
          </cell>
          <cell r="C57">
            <v>0</v>
          </cell>
          <cell r="E57">
            <v>0</v>
          </cell>
          <cell r="G57">
            <v>0</v>
          </cell>
        </row>
        <row r="58">
          <cell r="B58" t="str">
            <v>Deferred tax liabilities</v>
          </cell>
          <cell r="C58">
            <v>0</v>
          </cell>
          <cell r="E58">
            <v>0</v>
          </cell>
          <cell r="G58">
            <v>0</v>
          </cell>
        </row>
        <row r="59">
          <cell r="B59" t="str">
            <v>Liabilities from discontinued operations</v>
          </cell>
          <cell r="C59">
            <v>0</v>
          </cell>
          <cell r="E59">
            <v>0</v>
          </cell>
          <cell r="G59">
            <v>0</v>
          </cell>
        </row>
        <row r="60">
          <cell r="B60" t="str">
            <v>Other liabilities</v>
          </cell>
          <cell r="C60">
            <v>-4.4000000000000004</v>
          </cell>
          <cell r="D60">
            <v>7</v>
          </cell>
          <cell r="E60">
            <v>2.2999999999999998</v>
          </cell>
          <cell r="G60">
            <v>6.7</v>
          </cell>
        </row>
        <row r="61">
          <cell r="B61" t="str">
            <v>Total liabilities</v>
          </cell>
          <cell r="C61">
            <v>181.70000000000002</v>
          </cell>
          <cell r="E61">
            <v>3356.1000000000004</v>
          </cell>
          <cell r="G61">
            <v>3174.4</v>
          </cell>
        </row>
        <row r="63">
          <cell r="B63" t="str">
            <v>Equity</v>
          </cell>
        </row>
        <row r="64">
          <cell r="B64" t="str">
            <v>Share capital</v>
          </cell>
          <cell r="C64">
            <v>0</v>
          </cell>
          <cell r="E64">
            <v>567.79999999999995</v>
          </cell>
          <cell r="G64">
            <v>567.79999999999995</v>
          </cell>
        </row>
        <row r="65">
          <cell r="B65" t="str">
            <v xml:space="preserve">Retained earnings </v>
          </cell>
          <cell r="C65">
            <v>88</v>
          </cell>
          <cell r="D65" t="str">
            <v>A17</v>
          </cell>
          <cell r="E65">
            <v>861.1</v>
          </cell>
          <cell r="G65">
            <v>773.1</v>
          </cell>
        </row>
        <row r="66">
          <cell r="B66" t="str">
            <v>Accumulated other comprehensive income</v>
          </cell>
        </row>
        <row r="67">
          <cell r="B67" t="str">
            <v>Contributed surplus</v>
          </cell>
        </row>
        <row r="68">
          <cell r="B68" t="str">
            <v>Total equity</v>
          </cell>
          <cell r="C68">
            <v>88</v>
          </cell>
          <cell r="E68">
            <v>1428.9</v>
          </cell>
          <cell r="G68">
            <v>1340.9</v>
          </cell>
        </row>
        <row r="69">
          <cell r="B69" t="str">
            <v>Total liabilities and equity</v>
          </cell>
          <cell r="C69">
            <v>269.69999999999982</v>
          </cell>
          <cell r="E69">
            <v>4785</v>
          </cell>
          <cell r="G69">
            <v>4515.3</v>
          </cell>
        </row>
        <row r="70">
          <cell r="B70" t="str">
            <v>Regulatory balances</v>
          </cell>
          <cell r="C70">
            <v>-2.1999999999999886</v>
          </cell>
          <cell r="D70" t="str">
            <v>A14/17</v>
          </cell>
          <cell r="E70">
            <v>169.4</v>
          </cell>
          <cell r="G70">
            <v>171.6</v>
          </cell>
        </row>
        <row r="71">
          <cell r="B71" t="str">
            <v>Total liabilities, equity and regulatory balances</v>
          </cell>
          <cell r="C71">
            <v>267.49999999999909</v>
          </cell>
          <cell r="E71">
            <v>4954.3999999999996</v>
          </cell>
          <cell r="G71">
            <v>4686.9000000000005</v>
          </cell>
        </row>
        <row r="73">
          <cell r="B73" t="str">
            <v>Check Sum</v>
          </cell>
          <cell r="C73">
            <v>-2.7284841053187847E-12</v>
          </cell>
          <cell r="E73">
            <v>0</v>
          </cell>
          <cell r="G73">
            <v>0</v>
          </cell>
        </row>
        <row r="74">
          <cell r="B74" t="str">
            <v>Materiality threshold &gt; $7.2 million</v>
          </cell>
        </row>
        <row r="75">
          <cell r="B75" t="str">
            <v xml:space="preserve">Total </v>
          </cell>
        </row>
        <row r="76">
          <cell r="B76" t="str">
            <v>A/R and Unbilled Rev</v>
          </cell>
          <cell r="C76">
            <v>38.200000000000017</v>
          </cell>
          <cell r="D76" t="str">
            <v>A16</v>
          </cell>
          <cell r="E76">
            <v>550.29999999999995</v>
          </cell>
          <cell r="G76">
            <v>512.09999999999991</v>
          </cell>
        </row>
        <row r="77">
          <cell r="B77" t="str">
            <v>PP&amp;E and Intang</v>
          </cell>
          <cell r="C77">
            <v>337.00000000000045</v>
          </cell>
          <cell r="D77" t="str">
            <v>A16</v>
          </cell>
          <cell r="E77">
            <v>4125</v>
          </cell>
          <cell r="G77">
            <v>3788</v>
          </cell>
        </row>
        <row r="78">
          <cell r="B78" t="str">
            <v>Other assets</v>
          </cell>
          <cell r="C78">
            <v>3.6999999999999993</v>
          </cell>
          <cell r="E78">
            <v>14.8</v>
          </cell>
          <cell r="G78">
            <v>11.100000000000001</v>
          </cell>
        </row>
        <row r="79">
          <cell r="B79" t="str">
            <v>Customer deposits</v>
          </cell>
          <cell r="C79">
            <v>6.7000000000000011</v>
          </cell>
          <cell r="E79">
            <v>54.1</v>
          </cell>
          <cell r="G79">
            <v>47.4</v>
          </cell>
        </row>
        <row r="80">
          <cell r="B80" t="str">
            <v>Post-employment benefits</v>
          </cell>
          <cell r="C80">
            <v>-16</v>
          </cell>
          <cell r="E80">
            <v>280.5</v>
          </cell>
          <cell r="G80">
            <v>296.5</v>
          </cell>
        </row>
        <row r="81">
          <cell r="B81" t="str">
            <v>Deferred revenue</v>
          </cell>
          <cell r="C81">
            <v>40.300000000000011</v>
          </cell>
          <cell r="D81" t="str">
            <v>A17</v>
          </cell>
          <cell r="E81">
            <v>145.4</v>
          </cell>
          <cell r="G81">
            <v>105.1</v>
          </cell>
        </row>
        <row r="82">
          <cell r="B82" t="str">
            <v>Debentures</v>
          </cell>
          <cell r="C82">
            <v>199.50000000000006</v>
          </cell>
          <cell r="E82">
            <v>2084.6</v>
          </cell>
          <cell r="G82">
            <v>1885.1</v>
          </cell>
        </row>
        <row r="83">
          <cell r="B83" t="str">
            <v>Other liabilities</v>
          </cell>
          <cell r="C83">
            <v>-4.5</v>
          </cell>
          <cell r="E83">
            <v>5.4</v>
          </cell>
          <cell r="G83">
            <v>9.9</v>
          </cell>
        </row>
      </sheetData>
      <sheetData sheetId="17">
        <row r="1">
          <cell r="A1" t="str">
            <v>MARCH 2017/2016 STATEMENT OF RETAINED EARNINGS</v>
          </cell>
        </row>
        <row r="2">
          <cell r="A2" t="str">
            <v>3 MONTH CHANGE OVER DECEMBER 2016</v>
          </cell>
        </row>
        <row r="3">
          <cell r="A3" t="str">
            <v>[in millions of dollars, unaudited]</v>
          </cell>
        </row>
        <row r="4">
          <cell r="B4" t="str">
            <v>2017 vs 2016</v>
          </cell>
          <cell r="D4">
            <v>2017</v>
          </cell>
          <cell r="F4">
            <v>2016</v>
          </cell>
        </row>
        <row r="5">
          <cell r="A5" t="str">
            <v>INCREASE / (DECREASE)</v>
          </cell>
          <cell r="D5" t="str">
            <v>Mar YTD</v>
          </cell>
          <cell r="F5" t="str">
            <v>Mar YTD</v>
          </cell>
        </row>
        <row r="7">
          <cell r="A7" t="str">
            <v>Share capital</v>
          </cell>
          <cell r="B7">
            <v>0</v>
          </cell>
          <cell r="D7">
            <v>567.79999999999995</v>
          </cell>
          <cell r="F7">
            <v>567.79999999999995</v>
          </cell>
        </row>
        <row r="8">
          <cell r="A8" t="str">
            <v>Retained earnings, beginning of period</v>
          </cell>
        </row>
        <row r="9">
          <cell r="A9" t="str">
            <v>As previously reported</v>
          </cell>
          <cell r="B9">
            <v>70.399999999999977</v>
          </cell>
          <cell r="D9">
            <v>773.1</v>
          </cell>
          <cell r="F9">
            <v>702.7</v>
          </cell>
        </row>
        <row r="10">
          <cell r="A10" t="str">
            <v>Change in accounting policy</v>
          </cell>
          <cell r="B10">
            <v>0</v>
          </cell>
          <cell r="D10">
            <v>0</v>
          </cell>
          <cell r="F10">
            <v>0</v>
          </cell>
        </row>
        <row r="11">
          <cell r="A11" t="str">
            <v>Retained earnings, beginning of year</v>
          </cell>
          <cell r="B11">
            <v>70.399999999999977</v>
          </cell>
          <cell r="D11">
            <v>773.1</v>
          </cell>
          <cell r="F11">
            <v>702.7</v>
          </cell>
        </row>
        <row r="12">
          <cell r="A12" t="str">
            <v xml:space="preserve">Net income after net movements in regulatory balances </v>
          </cell>
          <cell r="B12">
            <v>24.699999999999761</v>
          </cell>
          <cell r="D12">
            <v>151.39999999999975</v>
          </cell>
          <cell r="E12" t="str">
            <v>A17</v>
          </cell>
          <cell r="F12">
            <v>126.69999999999999</v>
          </cell>
        </row>
        <row r="13">
          <cell r="A13" t="str">
            <v xml:space="preserve">Dividends </v>
          </cell>
          <cell r="B13">
            <v>-7.1000000000000014</v>
          </cell>
          <cell r="D13">
            <v>-63.4</v>
          </cell>
          <cell r="F13">
            <v>-56.3</v>
          </cell>
        </row>
        <row r="14">
          <cell r="A14" t="str">
            <v>Retained earnings, end of year</v>
          </cell>
          <cell r="B14">
            <v>87.999999999999744</v>
          </cell>
          <cell r="D14">
            <v>861.0999999999998</v>
          </cell>
          <cell r="F14">
            <v>773.10000000000014</v>
          </cell>
        </row>
        <row r="15">
          <cell r="A15" t="str">
            <v>Accumulated other comprehensive income</v>
          </cell>
          <cell r="B15">
            <v>0</v>
          </cell>
          <cell r="D15">
            <v>0</v>
          </cell>
          <cell r="F15">
            <v>0</v>
          </cell>
        </row>
        <row r="16">
          <cell r="A16" t="str">
            <v>Total equity</v>
          </cell>
          <cell r="B16">
            <v>87.999999999999744</v>
          </cell>
          <cell r="D16">
            <v>1428.8999999999996</v>
          </cell>
          <cell r="F16">
            <v>1340.9</v>
          </cell>
        </row>
        <row r="19">
          <cell r="A19" t="str">
            <v>MARCH 2017/2016 STATEMENT OF INCOME</v>
          </cell>
        </row>
        <row r="20">
          <cell r="A20" t="str">
            <v>3 MONTH CHANGE OVER DECEMBER 2016</v>
          </cell>
        </row>
        <row r="21">
          <cell r="A21" t="str">
            <v>[in millions of dollars, unaudited]</v>
          </cell>
        </row>
        <row r="22">
          <cell r="B22" t="str">
            <v>2017 vs 2016</v>
          </cell>
          <cell r="D22">
            <v>2017</v>
          </cell>
          <cell r="F22">
            <v>2016</v>
          </cell>
        </row>
        <row r="23">
          <cell r="A23" t="str">
            <v>INCREASE / (DECREASE)</v>
          </cell>
          <cell r="D23" t="str">
            <v>Mar YTD</v>
          </cell>
          <cell r="F23" t="str">
            <v>Mar YTD</v>
          </cell>
        </row>
        <row r="25">
          <cell r="A25" t="str">
            <v>Revenues</v>
          </cell>
          <cell r="E25">
            <v>3954.1</v>
          </cell>
        </row>
        <row r="26">
          <cell r="A26" t="str">
            <v>Energy sales</v>
          </cell>
          <cell r="B26">
            <v>380.59999999999991</v>
          </cell>
          <cell r="C26" t="str">
            <v>E</v>
          </cell>
          <cell r="D26">
            <v>3306.2</v>
          </cell>
          <cell r="E26" t="str">
            <v>A11/E2</v>
          </cell>
          <cell r="F26">
            <v>2925.6</v>
          </cell>
        </row>
        <row r="27">
          <cell r="A27" t="str">
            <v>Distribution revenue</v>
          </cell>
          <cell r="B27">
            <v>92.5</v>
          </cell>
          <cell r="D27">
            <v>647.9</v>
          </cell>
          <cell r="E27" t="str">
            <v>A11/E2</v>
          </cell>
          <cell r="F27">
            <v>555.4</v>
          </cell>
        </row>
        <row r="28">
          <cell r="A28" t="str">
            <v>Other</v>
          </cell>
          <cell r="B28">
            <v>16.99999999999978</v>
          </cell>
          <cell r="D28">
            <v>75.899999999999764</v>
          </cell>
          <cell r="E28" t="str">
            <v>A12</v>
          </cell>
          <cell r="F28">
            <v>58.899999999999984</v>
          </cell>
        </row>
        <row r="29">
          <cell r="B29">
            <v>490.09999999999968</v>
          </cell>
          <cell r="D29">
            <v>4029.9999999999995</v>
          </cell>
          <cell r="F29">
            <v>3539.9</v>
          </cell>
        </row>
        <row r="31">
          <cell r="A31" t="str">
            <v>Energy purchases</v>
          </cell>
          <cell r="B31">
            <v>318.40000000000009</v>
          </cell>
          <cell r="C31" t="str">
            <v>E</v>
          </cell>
          <cell r="D31">
            <v>3216.9</v>
          </cell>
          <cell r="E31" t="str">
            <v>A13/E2</v>
          </cell>
          <cell r="F31">
            <v>2898.5</v>
          </cell>
        </row>
        <row r="32">
          <cell r="A32" t="str">
            <v>Operating expenses</v>
          </cell>
          <cell r="B32">
            <v>2.4999999999999432</v>
          </cell>
          <cell r="D32">
            <v>277.09999999999997</v>
          </cell>
          <cell r="E32" t="str">
            <v>A13</v>
          </cell>
          <cell r="F32">
            <v>274.60000000000002</v>
          </cell>
        </row>
        <row r="33">
          <cell r="A33" t="str">
            <v>Depreciation and amortization</v>
          </cell>
          <cell r="B33">
            <v>17.899999999999977</v>
          </cell>
          <cell r="D33">
            <v>212.2</v>
          </cell>
          <cell r="E33" t="str">
            <v>A13</v>
          </cell>
          <cell r="F33">
            <v>194.3</v>
          </cell>
        </row>
        <row r="34">
          <cell r="A34" t="str">
            <v xml:space="preserve"> </v>
          </cell>
          <cell r="B34">
            <v>338.8</v>
          </cell>
          <cell r="D34">
            <v>3706.2</v>
          </cell>
          <cell r="F34">
            <v>3367.4</v>
          </cell>
        </row>
        <row r="36">
          <cell r="A36" t="str">
            <v>Operating income</v>
          </cell>
          <cell r="B36">
            <v>151.29999999999967</v>
          </cell>
          <cell r="D36">
            <v>323.79999999999973</v>
          </cell>
          <cell r="F36">
            <v>172.5</v>
          </cell>
        </row>
        <row r="37">
          <cell r="A37" t="str">
            <v>Finance costs</v>
          </cell>
          <cell r="B37">
            <v>3.8000000000000114</v>
          </cell>
          <cell r="C37" t="str">
            <v>E</v>
          </cell>
          <cell r="D37">
            <v>74.2</v>
          </cell>
          <cell r="E37" t="str">
            <v>A13</v>
          </cell>
          <cell r="F37">
            <v>70.399999999999991</v>
          </cell>
        </row>
        <row r="38">
          <cell r="A38" t="str">
            <v>Interest income</v>
          </cell>
          <cell r="B38">
            <v>-0.10000000000000853</v>
          </cell>
          <cell r="D38">
            <v>9.9999999999994316E-2</v>
          </cell>
          <cell r="F38">
            <v>0.20000000000000284</v>
          </cell>
        </row>
        <row r="39">
          <cell r="A39" t="str">
            <v>Interest income (expense)</v>
          </cell>
        </row>
        <row r="40">
          <cell r="A40" t="str">
            <v xml:space="preserve">    Long-term interest</v>
          </cell>
          <cell r="B40">
            <v>-5.5</v>
          </cell>
          <cell r="D40">
            <v>-81.600000000000009</v>
          </cell>
          <cell r="F40">
            <v>-76.100000000000009</v>
          </cell>
        </row>
        <row r="41">
          <cell r="A41" t="str">
            <v xml:space="preserve">    Other interest</v>
          </cell>
          <cell r="B41">
            <v>1.8000000000000007</v>
          </cell>
          <cell r="D41">
            <v>7.3000000000000149</v>
          </cell>
          <cell r="F41">
            <v>5.5000000000000142</v>
          </cell>
        </row>
        <row r="42">
          <cell r="A42" t="str">
            <v>Gain on disposals of property, plant and equipment</v>
          </cell>
          <cell r="B42">
            <v>-8</v>
          </cell>
          <cell r="C42" t="str">
            <v>E</v>
          </cell>
          <cell r="D42">
            <v>2.1</v>
          </cell>
          <cell r="E42" t="str">
            <v>A14</v>
          </cell>
          <cell r="F42">
            <v>10.1</v>
          </cell>
        </row>
        <row r="43">
          <cell r="A43" t="str">
            <v>Restructuring costs</v>
          </cell>
          <cell r="B43">
            <v>0</v>
          </cell>
          <cell r="D43">
            <v>0</v>
          </cell>
        </row>
        <row r="45">
          <cell r="A45" t="str">
            <v>Income before income taxes</v>
          </cell>
          <cell r="B45">
            <v>139.49999999999974</v>
          </cell>
          <cell r="D45">
            <v>251.69999999999973</v>
          </cell>
          <cell r="F45">
            <v>112.19999999999999</v>
          </cell>
        </row>
        <row r="46">
          <cell r="A46" t="str">
            <v>Income tax expense</v>
          </cell>
          <cell r="B46">
            <v>35.600000000000009</v>
          </cell>
          <cell r="C46" t="str">
            <v>E</v>
          </cell>
          <cell r="D46">
            <v>67.100000000000009</v>
          </cell>
          <cell r="E46" t="str">
            <v>E</v>
          </cell>
          <cell r="F46">
            <v>31.5</v>
          </cell>
        </row>
        <row r="48">
          <cell r="A48" t="str">
            <v>Income from continuing operations</v>
          </cell>
          <cell r="B48">
            <v>103.89999999999974</v>
          </cell>
          <cell r="D48">
            <v>184.59999999999974</v>
          </cell>
          <cell r="F48">
            <v>80.699999999999989</v>
          </cell>
        </row>
        <row r="49">
          <cell r="A49" t="str">
            <v>Income from discontinued operations - net of tax</v>
          </cell>
          <cell r="B49">
            <v>0</v>
          </cell>
          <cell r="C49" t="str">
            <v>6.1C</v>
          </cell>
          <cell r="D49">
            <v>0</v>
          </cell>
          <cell r="E49" t="str">
            <v>A5/11/26</v>
          </cell>
          <cell r="F49">
            <v>0</v>
          </cell>
        </row>
        <row r="51">
          <cell r="A51" t="str">
            <v>Net income</v>
          </cell>
          <cell r="B51">
            <v>103.89999999999974</v>
          </cell>
          <cell r="D51">
            <v>184.59999999999974</v>
          </cell>
          <cell r="F51">
            <v>80.699999999999989</v>
          </cell>
        </row>
        <row r="52">
          <cell r="A52" t="str">
            <v>Net movements in regulatory balances</v>
          </cell>
          <cell r="B52">
            <v>-94.6</v>
          </cell>
          <cell r="C52" t="str">
            <v>E</v>
          </cell>
          <cell r="D52">
            <v>-77.2</v>
          </cell>
          <cell r="E52" t="str">
            <v>A14</v>
          </cell>
          <cell r="F52">
            <v>17.399999999999999</v>
          </cell>
        </row>
        <row r="53">
          <cell r="A53" t="str">
            <v>Net movements in regulatory balances arising from deferred tax assets</v>
          </cell>
          <cell r="B53">
            <v>15.399999999999999</v>
          </cell>
          <cell r="D53">
            <v>44</v>
          </cell>
          <cell r="E53" t="str">
            <v>E</v>
          </cell>
          <cell r="F53">
            <v>28.6</v>
          </cell>
        </row>
        <row r="55">
          <cell r="A55" t="str">
            <v xml:space="preserve">Net income after net movements in regulatory balances </v>
          </cell>
          <cell r="B55">
            <v>24.699999999999761</v>
          </cell>
          <cell r="C55" t="str">
            <v>E</v>
          </cell>
          <cell r="D55">
            <v>151.39999999999975</v>
          </cell>
          <cell r="E55" t="str">
            <v>A5/A9</v>
          </cell>
          <cell r="F55">
            <v>126.69999999999999</v>
          </cell>
        </row>
        <row r="57">
          <cell r="A57" t="str">
            <v>Energy Sales and Distribution Revenue</v>
          </cell>
          <cell r="B57" t="e">
            <v>#REF!</v>
          </cell>
          <cell r="D57" t="e">
            <v>#REF!</v>
          </cell>
          <cell r="E57" t="str">
            <v>A6</v>
          </cell>
          <cell r="F57" t="e">
            <v>#REF!</v>
          </cell>
        </row>
        <row r="58">
          <cell r="A58" t="str">
            <v>Net Revenue</v>
          </cell>
          <cell r="B58">
            <v>109.49999999999977</v>
          </cell>
          <cell r="D58">
            <v>723.79999999999973</v>
          </cell>
          <cell r="F58">
            <v>614.29999999999995</v>
          </cell>
        </row>
        <row r="61">
          <cell r="A61" t="str">
            <v>Effective Tax Rate</v>
          </cell>
          <cell r="B61">
            <v>-1.4161456109152648E-2</v>
          </cell>
          <cell r="D61">
            <v>0.26658720699245164</v>
          </cell>
          <cell r="F61">
            <v>0.28074866310160429</v>
          </cell>
        </row>
        <row r="63">
          <cell r="A63" t="str">
            <v xml:space="preserve">MARCH 2017/2016 CONSOLIDATED STATEMENT OF CASH FLOWS </v>
          </cell>
        </row>
        <row r="64">
          <cell r="A64" t="str">
            <v>3 MONTH CHANGE OVER DECEMBER 2016</v>
          </cell>
        </row>
        <row r="65">
          <cell r="A65" t="str">
            <v>[in millions of dollars, unaudited]</v>
          </cell>
        </row>
        <row r="66">
          <cell r="B66" t="str">
            <v>2017 vs 2016</v>
          </cell>
          <cell r="D66">
            <v>2016</v>
          </cell>
          <cell r="F66">
            <v>2015</v>
          </cell>
        </row>
        <row r="67">
          <cell r="A67" t="str">
            <v>INCREASE / (DECREASE)</v>
          </cell>
          <cell r="D67" t="str">
            <v>Mar YTD</v>
          </cell>
          <cell r="F67" t="str">
            <v>Mar YTD</v>
          </cell>
        </row>
        <row r="69">
          <cell r="A69" t="str">
            <v>OPERATING ACTIVITIES</v>
          </cell>
        </row>
        <row r="70">
          <cell r="A70" t="str">
            <v xml:space="preserve">Net income after net movements in regulatory balances </v>
          </cell>
          <cell r="B70">
            <v>24.700000000000017</v>
          </cell>
          <cell r="C70">
            <v>3</v>
          </cell>
          <cell r="D70">
            <v>151.4</v>
          </cell>
          <cell r="F70">
            <v>126.69999999999999</v>
          </cell>
        </row>
        <row r="71">
          <cell r="A71" t="str">
            <v>Net movements in regulatory balances</v>
          </cell>
          <cell r="B71">
            <v>94.6</v>
          </cell>
          <cell r="C71">
            <v>1</v>
          </cell>
          <cell r="D71">
            <v>77.2</v>
          </cell>
          <cell r="F71">
            <v>-17.399999999999999</v>
          </cell>
        </row>
        <row r="72">
          <cell r="A72" t="str">
            <v>Net movements in regulatory balances arising from deferred tax assets</v>
          </cell>
          <cell r="B72">
            <v>-15.399999999999999</v>
          </cell>
          <cell r="C72">
            <v>6</v>
          </cell>
          <cell r="D72">
            <v>-44</v>
          </cell>
          <cell r="F72">
            <v>-28.6</v>
          </cell>
        </row>
        <row r="73">
          <cell r="A73" t="str">
            <v>Adjustments</v>
          </cell>
          <cell r="C73">
            <v>59.600000000000215</v>
          </cell>
        </row>
        <row r="74">
          <cell r="A74" t="str">
            <v xml:space="preserve">    Depreciation and amortization</v>
          </cell>
          <cell r="B74">
            <v>17.899999999999977</v>
          </cell>
          <cell r="D74">
            <v>212.2</v>
          </cell>
          <cell r="F74">
            <v>194.3</v>
          </cell>
        </row>
        <row r="75">
          <cell r="A75" t="str">
            <v xml:space="preserve">    Amortization of deferred revenue</v>
          </cell>
          <cell r="B75">
            <v>-1.5999999999999996</v>
          </cell>
          <cell r="D75">
            <v>-3.8</v>
          </cell>
          <cell r="F75">
            <v>-2.2000000000000002</v>
          </cell>
        </row>
        <row r="76">
          <cell r="A76" t="str">
            <v xml:space="preserve">    Finance income</v>
          </cell>
          <cell r="B76">
            <v>0</v>
          </cell>
          <cell r="D76">
            <v>0</v>
          </cell>
          <cell r="F76">
            <v>0</v>
          </cell>
        </row>
        <row r="77">
          <cell r="A77" t="str">
            <v xml:space="preserve">    Finance costs</v>
          </cell>
          <cell r="B77">
            <v>3.8000000000000114</v>
          </cell>
          <cell r="D77">
            <v>74.2</v>
          </cell>
          <cell r="F77">
            <v>70.399999999999991</v>
          </cell>
        </row>
        <row r="78">
          <cell r="A78" t="str">
            <v xml:space="preserve">    Income tax expense</v>
          </cell>
          <cell r="B78">
            <v>35.600000000000009</v>
          </cell>
          <cell r="D78">
            <v>67.100000000000009</v>
          </cell>
          <cell r="F78">
            <v>31.5</v>
          </cell>
        </row>
        <row r="79">
          <cell r="A79" t="str">
            <v xml:space="preserve">    Post-employment benefits</v>
          </cell>
          <cell r="B79">
            <v>-4.0999999999999996</v>
          </cell>
          <cell r="D79">
            <v>5</v>
          </cell>
          <cell r="F79">
            <v>9.1</v>
          </cell>
        </row>
        <row r="80">
          <cell r="A80" t="str">
            <v xml:space="preserve">    Deferred taxes</v>
          </cell>
          <cell r="B80">
            <v>0</v>
          </cell>
          <cell r="D80">
            <v>0</v>
          </cell>
          <cell r="F80">
            <v>0</v>
          </cell>
        </row>
        <row r="81">
          <cell r="A81" t="str">
            <v xml:space="preserve">    Gain on disposals of property, plant and equipment</v>
          </cell>
          <cell r="B81">
            <v>8</v>
          </cell>
          <cell r="D81">
            <v>-2.1</v>
          </cell>
          <cell r="F81">
            <v>-10.1</v>
          </cell>
        </row>
        <row r="82">
          <cell r="A82" t="str">
            <v xml:space="preserve">    Other</v>
          </cell>
          <cell r="B82">
            <v>2.2182256032010628E-13</v>
          </cell>
          <cell r="D82">
            <v>0.70000000000022178</v>
          </cell>
          <cell r="F82">
            <v>0.7</v>
          </cell>
        </row>
        <row r="83">
          <cell r="A83" t="str">
            <v>Capital contributions received</v>
          </cell>
          <cell r="B83">
            <v>11.699999999999996</v>
          </cell>
          <cell r="C83">
            <v>4</v>
          </cell>
          <cell r="D83">
            <v>44.699999999999996</v>
          </cell>
          <cell r="F83">
            <v>33</v>
          </cell>
        </row>
        <row r="84">
          <cell r="A84" t="str">
            <v>Restructuring accrual</v>
          </cell>
          <cell r="B84">
            <v>0</v>
          </cell>
          <cell r="D84">
            <v>0</v>
          </cell>
          <cell r="F84">
            <v>0</v>
          </cell>
        </row>
        <row r="85">
          <cell r="A85" t="str">
            <v>Net change in other non-current assets and liabilities</v>
          </cell>
          <cell r="B85">
            <v>-1.7999999999999914</v>
          </cell>
          <cell r="D85">
            <v>-1.7999999999999914</v>
          </cell>
          <cell r="F85">
            <v>0</v>
          </cell>
        </row>
        <row r="86">
          <cell r="A86" t="str">
            <v>Increase (decrease) in customer deposits</v>
          </cell>
          <cell r="B86">
            <v>2.5000000000000009</v>
          </cell>
          <cell r="D86">
            <v>6.7000000000000011</v>
          </cell>
          <cell r="F86">
            <v>4.2</v>
          </cell>
        </row>
        <row r="87">
          <cell r="A87" t="str">
            <v>Changes in non-cash working capital balances</v>
          </cell>
          <cell r="B87">
            <v>-39.300000000000018</v>
          </cell>
          <cell r="C87">
            <v>5</v>
          </cell>
          <cell r="D87">
            <v>-15.299999999999995</v>
          </cell>
          <cell r="F87">
            <v>24.000000000000021</v>
          </cell>
        </row>
        <row r="88">
          <cell r="A88" t="str">
            <v xml:space="preserve">    Decrease (increase) in accounts receivable</v>
          </cell>
          <cell r="B88">
            <v>-53.299999999999983</v>
          </cell>
          <cell r="D88">
            <v>-38.09999999999998</v>
          </cell>
          <cell r="F88">
            <v>15.200000000000005</v>
          </cell>
        </row>
        <row r="89">
          <cell r="A89" t="str">
            <v xml:space="preserve">    Decrease (increase) in unbilled revenue</v>
          </cell>
          <cell r="B89">
            <v>12.799999999999988</v>
          </cell>
          <cell r="D89">
            <v>-9.9999999999988654E-2</v>
          </cell>
          <cell r="F89">
            <v>-12.899999999999977</v>
          </cell>
        </row>
        <row r="90">
          <cell r="A90" t="str">
            <v xml:space="preserve">    Decrease (increase) in income tax receivable</v>
          </cell>
          <cell r="B90">
            <v>19</v>
          </cell>
          <cell r="D90">
            <v>9.9</v>
          </cell>
          <cell r="F90">
            <v>-9.1000000000000014</v>
          </cell>
        </row>
        <row r="91">
          <cell r="A91" t="str">
            <v xml:space="preserve">    Decrease (increase) in materials and supplies</v>
          </cell>
          <cell r="B91">
            <v>1.3000000000000025</v>
          </cell>
          <cell r="D91">
            <v>0.10000000000000142</v>
          </cell>
          <cell r="F91">
            <v>-1.2000000000000011</v>
          </cell>
        </row>
        <row r="92">
          <cell r="A92" t="str">
            <v xml:space="preserve">    Decrease (increase) in other current assets</v>
          </cell>
          <cell r="B92">
            <v>-3.5999999999999996</v>
          </cell>
          <cell r="D92">
            <v>-3.5999999999999996</v>
          </cell>
          <cell r="F92">
            <v>0</v>
          </cell>
        </row>
        <row r="93">
          <cell r="A93" t="str">
            <v xml:space="preserve">    Increase (decrease) in accounts payable and accrued liabilities</v>
          </cell>
          <cell r="B93">
            <v>8.9999999999999734</v>
          </cell>
          <cell r="D93">
            <v>20.599999999999973</v>
          </cell>
          <cell r="F93">
            <v>11.6</v>
          </cell>
        </row>
        <row r="94">
          <cell r="A94" t="str">
            <v xml:space="preserve">    Increase in income tax payable</v>
          </cell>
          <cell r="B94">
            <v>8.1</v>
          </cell>
          <cell r="D94">
            <v>8.1</v>
          </cell>
          <cell r="F94">
            <v>0</v>
          </cell>
        </row>
        <row r="95">
          <cell r="A95" t="str">
            <v xml:space="preserve">    Decrease in restructuring accural</v>
          </cell>
          <cell r="B95">
            <v>0</v>
          </cell>
          <cell r="D95">
            <v>0</v>
          </cell>
          <cell r="F95">
            <v>0</v>
          </cell>
        </row>
        <row r="96">
          <cell r="A96" t="str">
            <v xml:space="preserve">    Increase (decrease) in deferred conservation credit</v>
          </cell>
          <cell r="B96">
            <v>-30.299999999999997</v>
          </cell>
          <cell r="D96">
            <v>-12.399999999999999</v>
          </cell>
          <cell r="F96">
            <v>17.899999999999999</v>
          </cell>
        </row>
        <row r="97">
          <cell r="A97" t="str">
            <v xml:space="preserve">    Increase in deferred revenue</v>
          </cell>
          <cell r="B97">
            <v>-1.6000000000000003</v>
          </cell>
          <cell r="D97">
            <v>0.2999999999999996</v>
          </cell>
          <cell r="F97">
            <v>1.9</v>
          </cell>
        </row>
        <row r="98">
          <cell r="A98" t="str">
            <v xml:space="preserve">    Increase (decrease) in other current liabilities</v>
          </cell>
          <cell r="B98">
            <v>-0.70000000000000007</v>
          </cell>
          <cell r="D98">
            <v>-0.10000000000000009</v>
          </cell>
          <cell r="F98">
            <v>0.6</v>
          </cell>
        </row>
        <row r="99">
          <cell r="A99" t="str">
            <v>Income tax paid</v>
          </cell>
          <cell r="B99">
            <v>8</v>
          </cell>
          <cell r="D99">
            <v>-0.9</v>
          </cell>
          <cell r="F99">
            <v>-8.9</v>
          </cell>
        </row>
        <row r="100">
          <cell r="A100" t="str">
            <v>Net cash provided by operating activities</v>
          </cell>
          <cell r="B100">
            <v>144.60000000000042</v>
          </cell>
          <cell r="D100">
            <v>571.30000000000041</v>
          </cell>
          <cell r="E100" t="str">
            <v>A19</v>
          </cell>
          <cell r="F100">
            <v>426.7</v>
          </cell>
        </row>
        <row r="102">
          <cell r="A102" t="str">
            <v>INVESTING ACTIVITIES</v>
          </cell>
          <cell r="C102">
            <v>20.199999999999889</v>
          </cell>
        </row>
        <row r="103">
          <cell r="A103" t="str">
            <v>Purchase of property, plant and equipment</v>
          </cell>
          <cell r="B103">
            <v>38.999999999999886</v>
          </cell>
          <cell r="C103">
            <v>7</v>
          </cell>
          <cell r="D103">
            <v>-511.70000000000005</v>
          </cell>
          <cell r="F103">
            <v>-550.69999999999993</v>
          </cell>
        </row>
        <row r="104">
          <cell r="A104" t="str">
            <v>Purchase of intangible assets</v>
          </cell>
          <cell r="B104">
            <v>-18.799999999999997</v>
          </cell>
          <cell r="D104">
            <v>-39.9</v>
          </cell>
          <cell r="F104">
            <v>-21.1</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12.2</v>
          </cell>
          <cell r="C107">
            <v>8</v>
          </cell>
          <cell r="D107">
            <v>2.2000000000000002</v>
          </cell>
          <cell r="F107">
            <v>14.4</v>
          </cell>
        </row>
        <row r="108">
          <cell r="A108" t="str">
            <v>Net cash used in investing activities</v>
          </cell>
          <cell r="B108">
            <v>7.9999999999998899</v>
          </cell>
          <cell r="D108">
            <v>-549.4</v>
          </cell>
          <cell r="E108" t="str">
            <v>A19</v>
          </cell>
          <cell r="F108">
            <v>-557.4</v>
          </cell>
        </row>
        <row r="110">
          <cell r="A110" t="str">
            <v>FINANCING ACTIVITIES</v>
          </cell>
        </row>
        <row r="111">
          <cell r="A111" t="str">
            <v>Increase (decrease) in commercial paper</v>
          </cell>
          <cell r="B111">
            <v>-79</v>
          </cell>
          <cell r="D111">
            <v>-63</v>
          </cell>
          <cell r="F111">
            <v>16</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Dividends paid</v>
          </cell>
          <cell r="B114">
            <v>-7.1000000000000014</v>
          </cell>
          <cell r="D114">
            <v>-63.4</v>
          </cell>
          <cell r="F114">
            <v>-56.3</v>
          </cell>
        </row>
        <row r="115">
          <cell r="A115" t="str">
            <v>Proceeds from debentures</v>
          </cell>
          <cell r="B115">
            <v>-44.899999999999949</v>
          </cell>
          <cell r="D115">
            <v>200.00000000000006</v>
          </cell>
          <cell r="F115">
            <v>244.9</v>
          </cell>
        </row>
        <row r="116">
          <cell r="A116" t="str">
            <v>Debt issuance costs paid</v>
          </cell>
          <cell r="B116">
            <v>0.59999999999999987</v>
          </cell>
          <cell r="D116">
            <v>-1.3</v>
          </cell>
          <cell r="F116">
            <v>-1.9</v>
          </cell>
        </row>
        <row r="117">
          <cell r="A117" t="str">
            <v>Repayment of debentures</v>
          </cell>
          <cell r="B117">
            <v>0</v>
          </cell>
          <cell r="D117">
            <v>0</v>
          </cell>
          <cell r="F117">
            <v>0</v>
          </cell>
        </row>
        <row r="118">
          <cell r="A118" t="str">
            <v>Repayment of finance lease liability</v>
          </cell>
          <cell r="B118">
            <v>-0.20000000000000018</v>
          </cell>
          <cell r="D118">
            <v>-3.1</v>
          </cell>
          <cell r="F118">
            <v>-2.9</v>
          </cell>
        </row>
        <row r="119">
          <cell r="A119" t="str">
            <v>Interest received</v>
          </cell>
          <cell r="B119">
            <v>-1.4210854715202004E-14</v>
          </cell>
          <cell r="D119">
            <v>-1.4210854715202004E-14</v>
          </cell>
          <cell r="F119">
            <v>0</v>
          </cell>
        </row>
        <row r="120">
          <cell r="A120" t="str">
            <v>Interest paid</v>
          </cell>
          <cell r="B120">
            <v>-6.7999999999999972</v>
          </cell>
          <cell r="D120">
            <v>-84</v>
          </cell>
          <cell r="F120">
            <v>-77.2</v>
          </cell>
        </row>
        <row r="121">
          <cell r="A121" t="str">
            <v>Net cash provided by (used in) financing activities</v>
          </cell>
          <cell r="B121">
            <v>-137.39999999999998</v>
          </cell>
          <cell r="D121">
            <v>-14.799999999999955</v>
          </cell>
          <cell r="E121" t="str">
            <v>A20</v>
          </cell>
          <cell r="F121">
            <v>122.60000000000001</v>
          </cell>
        </row>
        <row r="123">
          <cell r="A123" t="str">
            <v>Net cash provided by (used in) continuing operations</v>
          </cell>
          <cell r="B123">
            <v>15.20000000000033</v>
          </cell>
          <cell r="D123">
            <v>7.1</v>
          </cell>
          <cell r="F123">
            <v>-8.0999999999999659</v>
          </cell>
        </row>
        <row r="124">
          <cell r="A124" t="str">
            <v>Net cash provided by discontinued operations</v>
          </cell>
          <cell r="B124">
            <v>0</v>
          </cell>
          <cell r="D124">
            <v>0</v>
          </cell>
          <cell r="F124">
            <v>0</v>
          </cell>
        </row>
        <row r="126">
          <cell r="A126" t="str">
            <v>Net decrease in working capital facility during the year</v>
          </cell>
          <cell r="B126">
            <v>15.20000000000033</v>
          </cell>
          <cell r="D126">
            <v>7.1</v>
          </cell>
          <cell r="F126">
            <v>-8.0999999999999659</v>
          </cell>
        </row>
        <row r="128">
          <cell r="A128" t="str">
            <v>Working capital facility, beginning of year</v>
          </cell>
          <cell r="B128">
            <v>-8.1</v>
          </cell>
          <cell r="D128">
            <v>-14.2</v>
          </cell>
          <cell r="F128">
            <v>-6.1</v>
          </cell>
        </row>
        <row r="130">
          <cell r="A130" t="str">
            <v>Cash and cash equivalents (working capital facility), end of year</v>
          </cell>
          <cell r="B130">
            <v>7.10000000000033</v>
          </cell>
          <cell r="D130">
            <v>-7.1</v>
          </cell>
          <cell r="F130">
            <v>-14.199999999999966</v>
          </cell>
        </row>
        <row r="132">
          <cell r="A132" t="str">
            <v>Consist of:</v>
          </cell>
        </row>
        <row r="133">
          <cell r="A133" t="str">
            <v>Cash and cash equivalents from continuing operations</v>
          </cell>
          <cell r="B133">
            <v>7.10000000000033</v>
          </cell>
          <cell r="D133">
            <v>-7.1</v>
          </cell>
          <cell r="E133" t="str">
            <v>A19</v>
          </cell>
          <cell r="F133">
            <v>-14.199999999999966</v>
          </cell>
        </row>
        <row r="134">
          <cell r="A134" t="str">
            <v>Cash and cash equivalents from discontinued operations</v>
          </cell>
          <cell r="B134">
            <v>0</v>
          </cell>
          <cell r="D134">
            <v>0</v>
          </cell>
          <cell r="F134">
            <v>0</v>
          </cell>
        </row>
        <row r="135">
          <cell r="A135" t="str">
            <v>Cash and cash equivalents, end of period</v>
          </cell>
          <cell r="B135">
            <v>7.10000000000033</v>
          </cell>
          <cell r="D135">
            <v>-7.1</v>
          </cell>
          <cell r="F135">
            <v>-14.199999999999966</v>
          </cell>
        </row>
        <row r="137">
          <cell r="A137" t="str">
            <v>Supplementary disclosure of operating cash flows</v>
          </cell>
        </row>
        <row r="138">
          <cell r="A138" t="str">
            <v xml:space="preserve">        Total interest paid</v>
          </cell>
          <cell r="B138">
            <v>0</v>
          </cell>
          <cell r="D138">
            <v>0</v>
          </cell>
          <cell r="F138">
            <v>0</v>
          </cell>
        </row>
        <row r="139">
          <cell r="A139" t="str">
            <v xml:space="preserve">        Total income taxes paid</v>
          </cell>
          <cell r="B139">
            <v>0</v>
          </cell>
          <cell r="D139">
            <v>0</v>
          </cell>
          <cell r="F139">
            <v>0</v>
          </cell>
        </row>
      </sheetData>
      <sheetData sheetId="18">
        <row r="1">
          <cell r="A1" t="str">
            <v>DECEMBER 2016/2015 STATEMENT OF RETAINED EARNINGS</v>
          </cell>
        </row>
        <row r="2">
          <cell r="A2" t="str">
            <v>3 MONTH CHANGE OVER SEPTEMBER 2016</v>
          </cell>
        </row>
        <row r="3">
          <cell r="A3" t="str">
            <v>[in millions of dollars, unaudited]</v>
          </cell>
        </row>
        <row r="4">
          <cell r="B4" t="str">
            <v>2016 vs 2015</v>
          </cell>
          <cell r="D4">
            <v>2016</v>
          </cell>
          <cell r="F4">
            <v>2015</v>
          </cell>
        </row>
        <row r="5">
          <cell r="A5" t="str">
            <v>INCREASE / (DECREASE)</v>
          </cell>
          <cell r="D5" t="str">
            <v>DECEMBER</v>
          </cell>
          <cell r="F5" t="str">
            <v>DECEMBER</v>
          </cell>
        </row>
        <row r="7">
          <cell r="A7" t="str">
            <v>Share capital</v>
          </cell>
          <cell r="B7">
            <v>0</v>
          </cell>
          <cell r="D7">
            <v>0</v>
          </cell>
          <cell r="F7">
            <v>0</v>
          </cell>
        </row>
        <row r="8">
          <cell r="A8" t="str">
            <v>Retained earnings, beginning of period</v>
          </cell>
        </row>
        <row r="9">
          <cell r="A9" t="str">
            <v>As previously reported</v>
          </cell>
          <cell r="B9">
            <v>0</v>
          </cell>
          <cell r="D9">
            <v>0</v>
          </cell>
          <cell r="F9">
            <v>0</v>
          </cell>
        </row>
        <row r="10">
          <cell r="A10" t="str">
            <v>Change in accounting policy</v>
          </cell>
          <cell r="B10">
            <v>0</v>
          </cell>
          <cell r="D10">
            <v>0</v>
          </cell>
          <cell r="F10">
            <v>0</v>
          </cell>
        </row>
        <row r="11">
          <cell r="A11" t="str">
            <v>Retained earnings, beginning of year</v>
          </cell>
          <cell r="B11">
            <v>0</v>
          </cell>
          <cell r="D11">
            <v>0</v>
          </cell>
          <cell r="F11">
            <v>0</v>
          </cell>
        </row>
        <row r="12">
          <cell r="A12" t="str">
            <v>Net income after net movements in regulatory balances</v>
          </cell>
          <cell r="B12">
            <v>-50.900000000000333</v>
          </cell>
          <cell r="D12">
            <v>23.399999999999551</v>
          </cell>
          <cell r="F12">
            <v>74.299999999999883</v>
          </cell>
        </row>
        <row r="13">
          <cell r="A13" t="str">
            <v xml:space="preserve">Dividends </v>
          </cell>
          <cell r="B13">
            <v>0</v>
          </cell>
          <cell r="D13">
            <v>-6.2999999999999972</v>
          </cell>
          <cell r="F13">
            <v>-6.2999999999999972</v>
          </cell>
        </row>
        <row r="14">
          <cell r="A14" t="str">
            <v>Retained earnings, end of year</v>
          </cell>
          <cell r="B14">
            <v>-50.900000000000333</v>
          </cell>
          <cell r="D14">
            <v>17.099999999999568</v>
          </cell>
          <cell r="F14">
            <v>68</v>
          </cell>
        </row>
        <row r="15">
          <cell r="A15" t="str">
            <v>Accumulated other comprehensive income</v>
          </cell>
          <cell r="B15">
            <v>0</v>
          </cell>
          <cell r="D15">
            <v>0</v>
          </cell>
          <cell r="F15">
            <v>0</v>
          </cell>
        </row>
        <row r="16">
          <cell r="A16" t="str">
            <v>Total equity</v>
          </cell>
          <cell r="B16">
            <v>-50.900000000000333</v>
          </cell>
          <cell r="D16">
            <v>17.099999999999454</v>
          </cell>
          <cell r="F16">
            <v>68</v>
          </cell>
        </row>
        <row r="19">
          <cell r="A19" t="str">
            <v>SEPTEMBER 2016/2015  STATEMENT OF INCOME</v>
          </cell>
        </row>
        <row r="20">
          <cell r="A20" t="str">
            <v>3 MONTH CHANGE OVER SEPTEMBER 2016</v>
          </cell>
        </row>
        <row r="21">
          <cell r="A21" t="str">
            <v>[in millions of dollars, unaudited]</v>
          </cell>
        </row>
        <row r="22">
          <cell r="B22" t="str">
            <v>2016 vs 2015</v>
          </cell>
          <cell r="D22">
            <v>2016</v>
          </cell>
          <cell r="F22">
            <v>2015</v>
          </cell>
        </row>
        <row r="23">
          <cell r="A23" t="str">
            <v>INCREASE / (DECREASE)</v>
          </cell>
          <cell r="D23" t="str">
            <v>DECEMBER</v>
          </cell>
          <cell r="F23" t="str">
            <v>DECEMBER</v>
          </cell>
        </row>
        <row r="25">
          <cell r="A25" t="str">
            <v>Revenues</v>
          </cell>
        </row>
        <row r="26">
          <cell r="A26" t="str">
            <v>Energy sales</v>
          </cell>
          <cell r="B26">
            <v>104.59999999999991</v>
          </cell>
          <cell r="C26" t="str">
            <v>E</v>
          </cell>
          <cell r="D26">
            <v>813.29999999999973</v>
          </cell>
          <cell r="E26" t="str">
            <v>A10/E2</v>
          </cell>
          <cell r="F26">
            <v>708.69999999999982</v>
          </cell>
        </row>
        <row r="27">
          <cell r="A27" t="str">
            <v>Distribution revenue</v>
          </cell>
          <cell r="B27">
            <v>27.700000000000045</v>
          </cell>
          <cell r="D27">
            <v>159</v>
          </cell>
          <cell r="E27" t="str">
            <v>A11</v>
          </cell>
          <cell r="F27">
            <v>131.29999999999995</v>
          </cell>
        </row>
        <row r="28">
          <cell r="A28" t="str">
            <v>Other</v>
          </cell>
          <cell r="B28">
            <v>6.6999999999996689</v>
          </cell>
          <cell r="D28">
            <v>21.999999999999652</v>
          </cell>
          <cell r="F28">
            <v>15.299999999999983</v>
          </cell>
        </row>
        <row r="29">
          <cell r="B29">
            <v>138.99999999999963</v>
          </cell>
          <cell r="D29">
            <v>994.29999999999927</v>
          </cell>
          <cell r="F29">
            <v>855.30000000000018</v>
          </cell>
        </row>
        <row r="31">
          <cell r="A31" t="str">
            <v>Energy purchases</v>
          </cell>
          <cell r="B31">
            <v>74.199999999999818</v>
          </cell>
          <cell r="C31" t="str">
            <v>E</v>
          </cell>
          <cell r="D31">
            <v>782.59999999999991</v>
          </cell>
          <cell r="E31" t="str">
            <v>A12/E2</v>
          </cell>
          <cell r="F31">
            <v>708.40000000000009</v>
          </cell>
        </row>
        <row r="32">
          <cell r="A32" t="str">
            <v>Operating expenses</v>
          </cell>
          <cell r="B32">
            <v>6.9999999999999432</v>
          </cell>
          <cell r="D32">
            <v>78.599999999999966</v>
          </cell>
          <cell r="E32" t="str">
            <v>A13</v>
          </cell>
          <cell r="F32">
            <v>71.600000000000023</v>
          </cell>
        </row>
        <row r="33">
          <cell r="A33" t="str">
            <v>Depreciation and amortization</v>
          </cell>
          <cell r="B33">
            <v>-0.10000000000002274</v>
          </cell>
          <cell r="D33">
            <v>59.599999999999994</v>
          </cell>
          <cell r="F33">
            <v>59.700000000000017</v>
          </cell>
        </row>
        <row r="34">
          <cell r="A34" t="str">
            <v xml:space="preserve"> </v>
          </cell>
          <cell r="B34">
            <v>81.099999999999739</v>
          </cell>
          <cell r="D34">
            <v>920.79999999999973</v>
          </cell>
          <cell r="F34">
            <v>839.70000000000027</v>
          </cell>
        </row>
        <row r="36">
          <cell r="A36" t="str">
            <v>Operating income</v>
          </cell>
          <cell r="B36">
            <v>57.899999999999892</v>
          </cell>
          <cell r="D36">
            <v>323.79999999999973</v>
          </cell>
          <cell r="F36">
            <v>172.5</v>
          </cell>
        </row>
        <row r="37">
          <cell r="A37" t="str">
            <v>Finance costs</v>
          </cell>
          <cell r="B37">
            <v>1.8000000000000185</v>
          </cell>
          <cell r="C37" t="str">
            <v>E</v>
          </cell>
          <cell r="D37">
            <v>19.500000000000021</v>
          </cell>
          <cell r="E37" t="str">
            <v>A13</v>
          </cell>
          <cell r="F37">
            <v>17.700000000000003</v>
          </cell>
        </row>
        <row r="38">
          <cell r="A38" t="str">
            <v>Interest income</v>
          </cell>
          <cell r="B38">
            <v>-0.20000000000002416</v>
          </cell>
          <cell r="D38">
            <v>-0.10000000000002274</v>
          </cell>
          <cell r="F38">
            <v>0.10000000000000142</v>
          </cell>
        </row>
        <row r="39">
          <cell r="A39" t="str">
            <v>Interest income (expense)</v>
          </cell>
          <cell r="D39">
            <v>0</v>
          </cell>
          <cell r="F39">
            <v>0</v>
          </cell>
        </row>
        <row r="40">
          <cell r="A40" t="str">
            <v xml:space="preserve">    Long-term interest</v>
          </cell>
          <cell r="B40">
            <v>-1.1999999999999957</v>
          </cell>
          <cell r="D40">
            <v>-20.900000000000006</v>
          </cell>
          <cell r="F40">
            <v>-19.70000000000001</v>
          </cell>
        </row>
        <row r="41">
          <cell r="A41" t="str">
            <v xml:space="preserve">    Other interest</v>
          </cell>
          <cell r="B41">
            <v>-0.39999999999999414</v>
          </cell>
          <cell r="D41">
            <v>1.5000000000000133</v>
          </cell>
          <cell r="F41">
            <v>1.9000000000000075</v>
          </cell>
        </row>
        <row r="42">
          <cell r="A42" t="str">
            <v>Gain on disposals of property, plant and equipment</v>
          </cell>
          <cell r="B42">
            <v>-1.5999999999999992</v>
          </cell>
          <cell r="C42" t="str">
            <v>E</v>
          </cell>
          <cell r="D42">
            <v>2.1</v>
          </cell>
          <cell r="E42" t="str">
            <v>A14</v>
          </cell>
          <cell r="F42">
            <v>3.6999999999999993</v>
          </cell>
        </row>
        <row r="43">
          <cell r="A43" t="str">
            <v>Restructuring costs</v>
          </cell>
          <cell r="B43">
            <v>6.4</v>
          </cell>
          <cell r="D43">
            <v>0</v>
          </cell>
          <cell r="F43">
            <v>-6.4</v>
          </cell>
        </row>
        <row r="45">
          <cell r="A45" t="str">
            <v>Income before income taxes</v>
          </cell>
          <cell r="B45">
            <v>54.499999999999645</v>
          </cell>
          <cell r="D45">
            <v>56.09999999999954</v>
          </cell>
          <cell r="F45">
            <v>1.5999999999998948</v>
          </cell>
        </row>
        <row r="46">
          <cell r="A46" t="str">
            <v>Income tax expense</v>
          </cell>
          <cell r="B46">
            <v>12.500000000000007</v>
          </cell>
          <cell r="C46" t="str">
            <v>E</v>
          </cell>
          <cell r="D46">
            <v>28.000000000000007</v>
          </cell>
          <cell r="E46" t="str">
            <v>E</v>
          </cell>
          <cell r="F46">
            <v>15.5</v>
          </cell>
        </row>
        <row r="48">
          <cell r="A48" t="str">
            <v>Income from continuing operations</v>
          </cell>
          <cell r="B48">
            <v>41.999999999999638</v>
          </cell>
          <cell r="D48">
            <v>184.59999999999974</v>
          </cell>
          <cell r="F48">
            <v>80.699999999999989</v>
          </cell>
        </row>
        <row r="49">
          <cell r="A49" t="str">
            <v>Income from discontinued operations - net of tax</v>
          </cell>
          <cell r="B49">
            <v>-61.900000000000105</v>
          </cell>
          <cell r="C49" t="str">
            <v>6.1C</v>
          </cell>
          <cell r="D49">
            <v>-156.5000000000002</v>
          </cell>
          <cell r="E49" t="str">
            <v>A5/11/26</v>
          </cell>
          <cell r="F49">
            <v>-94.600000000000094</v>
          </cell>
        </row>
        <row r="51">
          <cell r="A51" t="str">
            <v>Net income for the period</v>
          </cell>
          <cell r="B51">
            <v>41.999999999999645</v>
          </cell>
          <cell r="D51">
            <v>28.09999999999954</v>
          </cell>
          <cell r="F51">
            <v>-13.900000000000105</v>
          </cell>
        </row>
        <row r="52">
          <cell r="A52" t="str">
            <v>Net movements in regulatory balances</v>
          </cell>
          <cell r="B52">
            <v>-98.1</v>
          </cell>
          <cell r="C52" t="str">
            <v>E</v>
          </cell>
          <cell r="D52">
            <v>-30.6</v>
          </cell>
          <cell r="E52" t="str">
            <v>A14</v>
          </cell>
          <cell r="F52">
            <v>67.5</v>
          </cell>
        </row>
        <row r="53">
          <cell r="A53" t="str">
            <v>Net movements in regulatory balances arising from deferred tax assets</v>
          </cell>
          <cell r="B53">
            <v>5.1999999999999957</v>
          </cell>
          <cell r="D53">
            <v>25.9</v>
          </cell>
          <cell r="E53" t="str">
            <v>E</v>
          </cell>
          <cell r="F53">
            <v>20.700000000000003</v>
          </cell>
        </row>
        <row r="55">
          <cell r="A55" t="str">
            <v xml:space="preserve">Net income after net movements in regulatory balances </v>
          </cell>
          <cell r="B55">
            <v>-50.900000000000347</v>
          </cell>
          <cell r="D55">
            <v>23.399999999999551</v>
          </cell>
          <cell r="E55" t="str">
            <v>A5/9</v>
          </cell>
          <cell r="F55">
            <v>74.299999999999898</v>
          </cell>
        </row>
        <row r="57">
          <cell r="A57" t="str">
            <v>Energy Sales and Distribution Revenue</v>
          </cell>
          <cell r="B57" t="e">
            <v>#REF!</v>
          </cell>
          <cell r="D57" t="e">
            <v>#REF!</v>
          </cell>
          <cell r="E57" t="str">
            <v>A6</v>
          </cell>
          <cell r="F57" t="e">
            <v>#REF!</v>
          </cell>
        </row>
        <row r="58">
          <cell r="A58" t="str">
            <v>Net Revenue</v>
          </cell>
          <cell r="B58">
            <v>34.399999999999714</v>
          </cell>
          <cell r="D58">
            <v>180.99999999999966</v>
          </cell>
          <cell r="F58">
            <v>146.59999999999991</v>
          </cell>
        </row>
        <row r="61">
          <cell r="A61" t="str">
            <v>Effective Tax Rate</v>
          </cell>
          <cell r="B61">
            <v>-9.1883912655977795</v>
          </cell>
          <cell r="D61">
            <v>0.49910873440285625</v>
          </cell>
          <cell r="F61">
            <v>9.6875000000006359</v>
          </cell>
        </row>
        <row r="63">
          <cell r="A63" t="str">
            <v xml:space="preserve">SEPTEMBER 2016/2015 CONSOLIDATED STATEMENT OF CASH FLOWS </v>
          </cell>
        </row>
        <row r="64">
          <cell r="A64" t="str">
            <v>3 MONTH CHANGE OVER SEPTEMBER 2016</v>
          </cell>
        </row>
        <row r="65">
          <cell r="A65" t="str">
            <v>[in millions of dollars, unaudited]</v>
          </cell>
        </row>
        <row r="66">
          <cell r="B66" t="str">
            <v>2016 vs 2015</v>
          </cell>
          <cell r="D66">
            <v>2016</v>
          </cell>
          <cell r="F66">
            <v>2015</v>
          </cell>
        </row>
        <row r="67">
          <cell r="A67" t="str">
            <v>INCREASE / (DECREASE)</v>
          </cell>
          <cell r="D67" t="str">
            <v>DECEMBER</v>
          </cell>
          <cell r="F67" t="str">
            <v>DECEMBER</v>
          </cell>
        </row>
        <row r="69">
          <cell r="A69" t="str">
            <v>OPERATING ACTIVITIES</v>
          </cell>
        </row>
        <row r="70">
          <cell r="A70" t="str">
            <v>Net income after net movements in regulatory balances</v>
          </cell>
          <cell r="B70">
            <v>-50.899999999999935</v>
          </cell>
          <cell r="C70">
            <v>4</v>
          </cell>
          <cell r="D70">
            <v>23.399999999999949</v>
          </cell>
          <cell r="F70">
            <v>74.299999999999883</v>
          </cell>
        </row>
        <row r="71">
          <cell r="A71" t="str">
            <v>Net movements in regulatory balances</v>
          </cell>
          <cell r="B71">
            <v>98.1</v>
          </cell>
          <cell r="C71">
            <v>1</v>
          </cell>
          <cell r="D71">
            <v>30.6</v>
          </cell>
          <cell r="F71">
            <v>-67.5</v>
          </cell>
        </row>
        <row r="72">
          <cell r="A72" t="str">
            <v>Net movements in regulatory balances arising from deferred tax assets</v>
          </cell>
          <cell r="B72">
            <v>-5.1999999999999957</v>
          </cell>
          <cell r="C72">
            <v>5</v>
          </cell>
          <cell r="D72">
            <v>-25.9</v>
          </cell>
          <cell r="F72">
            <v>-20.700000000000003</v>
          </cell>
        </row>
        <row r="73">
          <cell r="A73" t="str">
            <v>Adjustments</v>
          </cell>
          <cell r="C73">
            <v>11.400000000000249</v>
          </cell>
          <cell r="D73">
            <v>0</v>
          </cell>
          <cell r="F73">
            <v>0</v>
          </cell>
        </row>
        <row r="74">
          <cell r="A74" t="str">
            <v xml:space="preserve">    Depreciation and amortization</v>
          </cell>
          <cell r="B74">
            <v>-0.10000000000002274</v>
          </cell>
          <cell r="D74">
            <v>59.599999999999994</v>
          </cell>
          <cell r="F74">
            <v>59.700000000000017</v>
          </cell>
        </row>
        <row r="75">
          <cell r="A75" t="str">
            <v xml:space="preserve">    Amortization of deferred revenue</v>
          </cell>
          <cell r="B75">
            <v>-0.39999999999999947</v>
          </cell>
          <cell r="D75">
            <v>-1.1999999999999997</v>
          </cell>
          <cell r="F75">
            <v>-0.80000000000000027</v>
          </cell>
        </row>
        <row r="76">
          <cell r="A76" t="str">
            <v xml:space="preserve">    Finance income</v>
          </cell>
          <cell r="B76">
            <v>0</v>
          </cell>
          <cell r="D76">
            <v>0</v>
          </cell>
          <cell r="F76">
            <v>0</v>
          </cell>
        </row>
        <row r="77">
          <cell r="A77" t="str">
            <v xml:space="preserve">    Finance costs</v>
          </cell>
          <cell r="B77">
            <v>1.8000000000000185</v>
          </cell>
          <cell r="D77">
            <v>19.500000000000021</v>
          </cell>
          <cell r="F77">
            <v>17.700000000000003</v>
          </cell>
        </row>
        <row r="78">
          <cell r="A78" t="str">
            <v xml:space="preserve">    Income tax expense</v>
          </cell>
          <cell r="B78">
            <v>12.500000000000007</v>
          </cell>
          <cell r="D78">
            <v>28.000000000000007</v>
          </cell>
          <cell r="F78">
            <v>15.5</v>
          </cell>
        </row>
        <row r="79">
          <cell r="A79" t="str">
            <v xml:space="preserve">    Post-employment benefits</v>
          </cell>
          <cell r="B79">
            <v>-4.5999999999999766</v>
          </cell>
          <cell r="D79">
            <v>-1.8999999999999773</v>
          </cell>
          <cell r="F79">
            <v>2.6999999999999993</v>
          </cell>
        </row>
        <row r="80">
          <cell r="A80" t="str">
            <v xml:space="preserve">    Deferred taxes</v>
          </cell>
          <cell r="B80">
            <v>0</v>
          </cell>
          <cell r="D80">
            <v>0</v>
          </cell>
          <cell r="F80">
            <v>0</v>
          </cell>
        </row>
        <row r="81">
          <cell r="A81" t="str">
            <v xml:space="preserve">    Gain on disposals of property, plant and equipment</v>
          </cell>
          <cell r="B81">
            <v>1.5999999999999992</v>
          </cell>
          <cell r="D81">
            <v>-2.1</v>
          </cell>
          <cell r="F81">
            <v>-3.6999999999999993</v>
          </cell>
        </row>
        <row r="82">
          <cell r="A82" t="str">
            <v xml:space="preserve">    Other</v>
          </cell>
          <cell r="B82">
            <v>0.6000000000002218</v>
          </cell>
          <cell r="D82">
            <v>0.70000000000022178</v>
          </cell>
          <cell r="F82">
            <v>9.9999999999999978E-2</v>
          </cell>
        </row>
        <row r="83">
          <cell r="A83" t="str">
            <v>Capital contributions received</v>
          </cell>
          <cell r="B83">
            <v>5.2999999999999972</v>
          </cell>
          <cell r="D83">
            <v>16.699999999999996</v>
          </cell>
          <cell r="F83">
            <v>11.399999999999999</v>
          </cell>
        </row>
        <row r="84">
          <cell r="A84" t="str">
            <v>Restructuring accrual</v>
          </cell>
          <cell r="B84">
            <v>0</v>
          </cell>
          <cell r="D84">
            <v>0</v>
          </cell>
          <cell r="F84">
            <v>0</v>
          </cell>
        </row>
        <row r="85">
          <cell r="A85" t="str">
            <v>Net change in other non-current assets and liabilities</v>
          </cell>
          <cell r="B85">
            <v>-2.2999999999999918</v>
          </cell>
          <cell r="D85">
            <v>-0.49999999999999156</v>
          </cell>
          <cell r="F85">
            <v>1.8</v>
          </cell>
        </row>
        <row r="86">
          <cell r="A86" t="str">
            <v>Increase (decrease) in customer deposits</v>
          </cell>
          <cell r="B86">
            <v>0.79999999999999805</v>
          </cell>
          <cell r="D86">
            <v>2.9999999999999982</v>
          </cell>
          <cell r="F86">
            <v>2.2000000000000002</v>
          </cell>
        </row>
        <row r="87">
          <cell r="A87" t="str">
            <v>Changes in non-cash working capital balances</v>
          </cell>
          <cell r="B87">
            <v>8.9000000000000057</v>
          </cell>
          <cell r="C87">
            <v>3</v>
          </cell>
          <cell r="D87">
            <v>41.80000000000004</v>
          </cell>
          <cell r="F87">
            <v>32.900000000000034</v>
          </cell>
        </row>
        <row r="88">
          <cell r="A88" t="str">
            <v xml:space="preserve">    Decrease (increase) in accounts receivable</v>
          </cell>
          <cell r="B88">
            <v>10.200000000000017</v>
          </cell>
          <cell r="D88">
            <v>57.90000000000002</v>
          </cell>
          <cell r="F88">
            <v>47.7</v>
          </cell>
        </row>
        <row r="89">
          <cell r="A89" t="str">
            <v xml:space="preserve">    Decrease in unbilled revenue</v>
          </cell>
          <cell r="B89">
            <v>-7.7999999999999439</v>
          </cell>
          <cell r="D89">
            <v>-9.9999999999999662</v>
          </cell>
          <cell r="F89">
            <v>-2.2000000000000224</v>
          </cell>
        </row>
        <row r="90">
          <cell r="A90" t="str">
            <v xml:space="preserve">    Increase in income tax receivable</v>
          </cell>
          <cell r="B90">
            <v>5.5000000000000018</v>
          </cell>
          <cell r="D90">
            <v>0</v>
          </cell>
          <cell r="F90">
            <v>-5.5000000000000018</v>
          </cell>
        </row>
        <row r="91">
          <cell r="A91" t="str">
            <v xml:space="preserve">    Decrease (increase) in materials and supplies</v>
          </cell>
          <cell r="B91">
            <v>0.10000000000000142</v>
          </cell>
          <cell r="D91">
            <v>0.10000000000000142</v>
          </cell>
          <cell r="F91">
            <v>0</v>
          </cell>
        </row>
        <row r="92">
          <cell r="A92" t="str">
            <v xml:space="preserve">    Decrease (increase) in other current assets</v>
          </cell>
          <cell r="B92">
            <v>-3.2999999999999989</v>
          </cell>
          <cell r="D92">
            <v>-1.5999999999999996</v>
          </cell>
          <cell r="F92">
            <v>1.6999999999999993</v>
          </cell>
        </row>
        <row r="93">
          <cell r="A93" t="str">
            <v xml:space="preserve">    Increase (decrease) in accounts payable and accrued liabilities</v>
          </cell>
          <cell r="B93">
            <v>6.5999999999999499</v>
          </cell>
          <cell r="D93">
            <v>-1.8000000000000007</v>
          </cell>
          <cell r="F93">
            <v>-8.3999999999999506</v>
          </cell>
        </row>
        <row r="94">
          <cell r="A94" t="str">
            <v xml:space="preserve">    Increase in income tax payable</v>
          </cell>
          <cell r="B94">
            <v>1.8999999999999995</v>
          </cell>
          <cell r="D94">
            <v>1.8999999999999995</v>
          </cell>
          <cell r="F94">
            <v>0</v>
          </cell>
        </row>
        <row r="95">
          <cell r="A95" t="str">
            <v xml:space="preserve">    Decrease in restructuring accural</v>
          </cell>
          <cell r="B95">
            <v>0</v>
          </cell>
          <cell r="D95">
            <v>0</v>
          </cell>
          <cell r="F95">
            <v>0</v>
          </cell>
        </row>
        <row r="96">
          <cell r="A96" t="str">
            <v xml:space="preserve">    Increase (decrease) in deferred conservation credit</v>
          </cell>
          <cell r="B96">
            <v>-3.0999999999999979</v>
          </cell>
          <cell r="D96">
            <v>-3.3000000000000007</v>
          </cell>
          <cell r="F96">
            <v>-0.20000000000000284</v>
          </cell>
        </row>
        <row r="97">
          <cell r="A97" t="str">
            <v xml:space="preserve">    Increase in deferred revenue</v>
          </cell>
          <cell r="B97">
            <v>-1.1999999999999997</v>
          </cell>
          <cell r="D97">
            <v>-1.5</v>
          </cell>
          <cell r="F97">
            <v>-0.30000000000000027</v>
          </cell>
        </row>
        <row r="98">
          <cell r="A98" t="str">
            <v xml:space="preserve">    Increase in other current liabilities</v>
          </cell>
          <cell r="B98">
            <v>1.1102230246251565E-16</v>
          </cell>
          <cell r="D98">
            <v>0.10000000000000009</v>
          </cell>
          <cell r="F98">
            <v>9.9999999999999978E-2</v>
          </cell>
        </row>
        <row r="99">
          <cell r="A99" t="str">
            <v>Income tax paid</v>
          </cell>
          <cell r="B99">
            <v>2.6000000000000005</v>
          </cell>
          <cell r="D99">
            <v>0</v>
          </cell>
          <cell r="F99">
            <v>-2.6000000000000005</v>
          </cell>
        </row>
        <row r="100">
          <cell r="A100" t="str">
            <v>Net cash provided by operating activities</v>
          </cell>
          <cell r="B100">
            <v>68.700000000000557</v>
          </cell>
          <cell r="D100">
            <v>191.70000000000044</v>
          </cell>
          <cell r="E100" t="str">
            <v>A18</v>
          </cell>
          <cell r="F100">
            <v>122.99999999999989</v>
          </cell>
        </row>
        <row r="102">
          <cell r="A102" t="str">
            <v>INVESTING ACTIVITIES</v>
          </cell>
          <cell r="C102">
            <v>-2.4000000000000323</v>
          </cell>
        </row>
        <row r="103">
          <cell r="A103" t="str">
            <v>Purchase of property, plant and equipment</v>
          </cell>
          <cell r="B103">
            <v>9.0999999999999659</v>
          </cell>
          <cell r="C103">
            <v>6</v>
          </cell>
          <cell r="D103">
            <v>-119.19999999999999</v>
          </cell>
          <cell r="F103">
            <v>-128.29999999999995</v>
          </cell>
        </row>
        <row r="104">
          <cell r="A104" t="str">
            <v>Purchase of intangible assets</v>
          </cell>
          <cell r="B104">
            <v>-11.499999999999998</v>
          </cell>
          <cell r="D104">
            <v>-20.7</v>
          </cell>
          <cell r="F104">
            <v>-9.2000000000000011</v>
          </cell>
        </row>
        <row r="105">
          <cell r="A105" t="str">
            <v>Purchase of investments</v>
          </cell>
          <cell r="B105">
            <v>0</v>
          </cell>
          <cell r="C105">
            <v>0</v>
          </cell>
          <cell r="D105">
            <v>0</v>
          </cell>
          <cell r="F105">
            <v>0</v>
          </cell>
        </row>
        <row r="106">
          <cell r="A106" t="str">
            <v>Proceeds from investments</v>
          </cell>
          <cell r="B106">
            <v>0</v>
          </cell>
          <cell r="C106">
            <v>3</v>
          </cell>
          <cell r="D106">
            <v>0</v>
          </cell>
          <cell r="F106">
            <v>0</v>
          </cell>
        </row>
        <row r="107">
          <cell r="A107" t="str">
            <v>Proceeds on disposals of property, plant and equipment</v>
          </cell>
          <cell r="B107">
            <v>-2.2999999999999998</v>
          </cell>
          <cell r="C107">
            <v>7</v>
          </cell>
          <cell r="D107">
            <v>1.7000000000000002</v>
          </cell>
          <cell r="F107">
            <v>4</v>
          </cell>
        </row>
        <row r="108">
          <cell r="A108" t="str">
            <v>Net cash used in investing activities</v>
          </cell>
          <cell r="B108">
            <v>-4.7000000000000322</v>
          </cell>
          <cell r="D108">
            <v>-138.19999999999993</v>
          </cell>
          <cell r="E108" t="str">
            <v>A18</v>
          </cell>
          <cell r="F108">
            <v>-133.5</v>
          </cell>
        </row>
        <row r="110">
          <cell r="A110" t="str">
            <v>FINANCING ACTIVITIES</v>
          </cell>
        </row>
        <row r="111">
          <cell r="A111" t="str">
            <v>Increase (decrease) in commercial paper</v>
          </cell>
          <cell r="B111">
            <v>-45</v>
          </cell>
          <cell r="D111">
            <v>-12</v>
          </cell>
          <cell r="F111">
            <v>33</v>
          </cell>
        </row>
        <row r="112">
          <cell r="A112" t="str">
            <v>Decrease in revolving credit facility</v>
          </cell>
          <cell r="B112">
            <v>0</v>
          </cell>
          <cell r="D112">
            <v>0</v>
          </cell>
          <cell r="F112">
            <v>0</v>
          </cell>
        </row>
        <row r="113">
          <cell r="A113" t="str">
            <v>Decrease in promissory note payable</v>
          </cell>
          <cell r="B113">
            <v>0</v>
          </cell>
          <cell r="D113">
            <v>0</v>
          </cell>
          <cell r="F113">
            <v>0</v>
          </cell>
        </row>
        <row r="114">
          <cell r="A114" t="str">
            <v>Dividends paid</v>
          </cell>
          <cell r="B114">
            <v>0</v>
          </cell>
          <cell r="D114">
            <v>-6.2999999999999972</v>
          </cell>
          <cell r="F114">
            <v>-6.2999999999999972</v>
          </cell>
        </row>
        <row r="115">
          <cell r="A115" t="str">
            <v>Proceeds from debentures</v>
          </cell>
          <cell r="B115">
            <v>0</v>
          </cell>
          <cell r="D115">
            <v>0</v>
          </cell>
          <cell r="F115">
            <v>0</v>
          </cell>
        </row>
        <row r="116">
          <cell r="A116" t="str">
            <v>Debt issuance costs paid</v>
          </cell>
          <cell r="B116">
            <v>0</v>
          </cell>
          <cell r="D116">
            <v>0</v>
          </cell>
          <cell r="F116">
            <v>0</v>
          </cell>
        </row>
        <row r="117">
          <cell r="A117" t="str">
            <v>Repayment of debentures</v>
          </cell>
          <cell r="B117">
            <v>0</v>
          </cell>
          <cell r="D117">
            <v>0</v>
          </cell>
          <cell r="F117">
            <v>0</v>
          </cell>
        </row>
        <row r="118">
          <cell r="A118" t="str">
            <v>Repayment of finance lease liability</v>
          </cell>
          <cell r="B118">
            <v>0</v>
          </cell>
          <cell r="D118">
            <v>-0.70000000000000018</v>
          </cell>
          <cell r="F118">
            <v>-0.69999999999999973</v>
          </cell>
        </row>
        <row r="119">
          <cell r="A119" t="str">
            <v>Interest received</v>
          </cell>
          <cell r="B119">
            <v>-1.4210854715202004E-14</v>
          </cell>
          <cell r="D119">
            <v>-1.4210854715202004E-14</v>
          </cell>
          <cell r="F119">
            <v>0</v>
          </cell>
        </row>
        <row r="120">
          <cell r="A120" t="str">
            <v>Interest paid</v>
          </cell>
          <cell r="B120">
            <v>0</v>
          </cell>
          <cell r="D120">
            <v>-32.499999999999986</v>
          </cell>
          <cell r="F120">
            <v>-32.5</v>
          </cell>
        </row>
        <row r="121">
          <cell r="A121" t="str">
            <v>Net cash provided by (used in) financing activities</v>
          </cell>
          <cell r="B121">
            <v>-45.000000000000128</v>
          </cell>
          <cell r="D121">
            <v>-51.500000000000142</v>
          </cell>
          <cell r="E121" t="str">
            <v>A20</v>
          </cell>
          <cell r="F121">
            <v>-6.5000000000000142</v>
          </cell>
        </row>
        <row r="123">
          <cell r="A123" t="str">
            <v>Net cash provided by (used in) continuing operations</v>
          </cell>
          <cell r="B123">
            <v>19.000000000000398</v>
          </cell>
          <cell r="D123">
            <v>7.1</v>
          </cell>
          <cell r="F123">
            <v>-8.0999999999999659</v>
          </cell>
        </row>
        <row r="124">
          <cell r="A124" t="str">
            <v>Net cash provided by discontinued operations</v>
          </cell>
          <cell r="B124">
            <v>3.8000000000001481</v>
          </cell>
          <cell r="D124">
            <v>-5.0999999999999996</v>
          </cell>
          <cell r="F124">
            <v>-8.9000000000001478</v>
          </cell>
        </row>
        <row r="126">
          <cell r="A126" t="str">
            <v>Net decrease in working capital facility during the period</v>
          </cell>
          <cell r="B126">
            <v>19.000000000000114</v>
          </cell>
          <cell r="D126">
            <v>2</v>
          </cell>
          <cell r="F126">
            <v>-17.000000000000114</v>
          </cell>
        </row>
        <row r="128">
          <cell r="A128" t="str">
            <v>Cash and cash equivalents (working capital facility), beginning of period</v>
          </cell>
          <cell r="B128">
            <v>-11.900000000000148</v>
          </cell>
          <cell r="D128">
            <v>-9.1</v>
          </cell>
          <cell r="F128">
            <v>2.8000000000001481</v>
          </cell>
        </row>
        <row r="130">
          <cell r="A130" t="str">
            <v>Cash and cash equivalents (working capital facility), end of period</v>
          </cell>
          <cell r="B130">
            <v>7.1</v>
          </cell>
          <cell r="D130">
            <v>-7.1</v>
          </cell>
          <cell r="F130">
            <v>-14.199999999999966</v>
          </cell>
        </row>
        <row r="132">
          <cell r="A132" t="str">
            <v>Consist of:</v>
          </cell>
        </row>
        <row r="133">
          <cell r="A133" t="str">
            <v>Cash and cash equivalents from continuing operations</v>
          </cell>
          <cell r="B133">
            <v>7.1</v>
          </cell>
          <cell r="D133">
            <v>2</v>
          </cell>
          <cell r="E133" t="str">
            <v>A19</v>
          </cell>
          <cell r="F133">
            <v>-17.000000000000114</v>
          </cell>
        </row>
        <row r="134">
          <cell r="A134" t="str">
            <v>Cash and cash equivalents from discontinued operations</v>
          </cell>
          <cell r="B134">
            <v>0</v>
          </cell>
          <cell r="D134">
            <v>0</v>
          </cell>
          <cell r="F134">
            <v>0</v>
          </cell>
        </row>
        <row r="135">
          <cell r="A135" t="str">
            <v>Cash and cash equivalents, end of period</v>
          </cell>
          <cell r="B135">
            <v>7.1</v>
          </cell>
          <cell r="D135">
            <v>2</v>
          </cell>
          <cell r="F135">
            <v>-17.000000000000114</v>
          </cell>
        </row>
        <row r="137">
          <cell r="A137" t="str">
            <v>Supplementary disclosure of operating cash flows</v>
          </cell>
        </row>
        <row r="138">
          <cell r="A138" t="str">
            <v xml:space="preserve">        Total interest paid</v>
          </cell>
          <cell r="B138">
            <v>0</v>
          </cell>
          <cell r="D138">
            <v>0</v>
          </cell>
          <cell r="F138">
            <v>0</v>
          </cell>
        </row>
        <row r="139">
          <cell r="A139" t="str">
            <v xml:space="preserve">        Total income taxes paid</v>
          </cell>
          <cell r="B139">
            <v>0</v>
          </cell>
          <cell r="D139">
            <v>0</v>
          </cell>
          <cell r="F139">
            <v>0</v>
          </cell>
        </row>
      </sheetData>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 THSLI BS"/>
      <sheetName val="DL- THESI BS"/>
      <sheetName val="DL- THSLI IS"/>
      <sheetName val="DL- Sales"/>
      <sheetName val="DL-Operating Expenses"/>
      <sheetName val="DL- THESI IS"/>
      <sheetName val="DL-THESI Excl Capital"/>
      <sheetName val="DL-OPEX GROUP"/>
      <sheetName val="DL-Electricity Consol."/>
      <sheetName val="DL-PC11"/>
      <sheetName val="DL-PC13"/>
      <sheetName val="DL-Water Heater Consol."/>
      <sheetName val="DL-VAS Consol."/>
      <sheetName val="DL-Demand Response PC31"/>
      <sheetName val="DL-Generation PC50"/>
      <sheetName val="DL PC51"/>
      <sheetName val="DL-PC00"/>
      <sheetName val="DL-STREET L"/>
      <sheetName val="DL - STL Comp."/>
      <sheetName val="DL-STL Shared Serv"/>
      <sheetName val="DL-STL Revenue"/>
      <sheetName val="DL-Int. STL"/>
      <sheetName val="DL-WHRevenues"/>
      <sheetName val="DL-Interest &amp; Fin Charges "/>
      <sheetName val="Budget BS"/>
      <sheetName val="Consolidated THESI&amp;THSLI"/>
      <sheetName val="Title"/>
      <sheetName val="Table"/>
      <sheetName val="HLights"/>
      <sheetName val="Sum"/>
      <sheetName val="2008 TH Energy Scorecard"/>
      <sheetName val="Scorecard07"/>
      <sheetName val="THESI CONSOL"/>
      <sheetName val="MGT CONSOL"/>
      <sheetName val="EMS CONSOL"/>
      <sheetName val="GEN CONSOL"/>
      <sheetName val="IS-CAT-ACT "/>
      <sheetName val="IS-CAT-2007 BOD ELE"/>
      <sheetName val="STL  CONSOL"/>
      <sheetName val="TB"/>
      <sheetName val="0002_THESI"/>
      <sheetName val="BS 2011-2015"/>
      <sheetName val="P&amp;L-2010"/>
      <sheetName val="AP &amp; Accr Liab SL"/>
      <sheetName val="Payroll Liab (2)"/>
      <sheetName val="AP &amp; Accr Liab"/>
      <sheetName val="Payroll Liab"/>
      <sheetName val="BS"/>
      <sheetName val="CF"/>
      <sheetName val="IS-CAT-2007 BOD EMS"/>
      <sheetName val="IS-CAT-2007 BOD VAS"/>
      <sheetName val="IS-CAT-2007 BOD EPM"/>
      <sheetName val="IS-CAT-2007 BOD WH"/>
      <sheetName val="IS-CAT-2007 BOD GEN"/>
      <sheetName val="GEN- Projects"/>
      <sheetName val="VAS_Projects"/>
      <sheetName val="IS-CAT-2007 BOD STL"/>
      <sheetName val="IS-CAT-2007 PC 00"/>
      <sheetName val="Budget Report"/>
      <sheetName val="INPUT BALANCE SHEET"/>
      <sheetName val="INPUT BALANCE SHEET DEC07"/>
      <sheetName val="BUDGET THESI"/>
      <sheetName val="Title- Forecasts"/>
      <sheetName val="Financial Statement"/>
      <sheetName val="FS ELE"/>
      <sheetName val="FS VAS"/>
      <sheetName val="FS WH"/>
      <sheetName val="FS GEN"/>
      <sheetName val="FS DR"/>
      <sheetName val="THESI- O&amp;M"/>
      <sheetName val="THESI Forecast 2010 O&amp;M with DB"/>
      <sheetName val="THESI -Capital"/>
      <sheetName val="0002_4400 -Capital"/>
      <sheetName val="Cash"/>
      <sheetName val="AR analysis"/>
      <sheetName val="AR "/>
      <sheetName val="0002_4400 - O&amp;M 11"/>
      <sheetName val="Unbilled Receivables"/>
      <sheetName val="PILS Receivable"/>
      <sheetName val="Investments HTM"/>
      <sheetName val="STL BUDGET FA 2011-2015"/>
      <sheetName val="PPDS"/>
      <sheetName val="Deferred Revenue"/>
      <sheetName val="POEB"/>
      <sheetName val="Interco"/>
      <sheetName val="TB-2010"/>
      <sheetName val="TB-2009"/>
      <sheetName val="TB-2008"/>
      <sheetName val="P&amp;L-2009"/>
      <sheetName val="P&amp;L-2008"/>
      <sheetName val="AP &amp; Accr Liab (2)"/>
      <sheetName val="0002_4400 - STL Generic O&amp;M"/>
      <sheetName val="0002_4400 - STL Generic DB"/>
      <sheetName val="Sheet6"/>
    </sheetNames>
    <sheetDataSet>
      <sheetData sheetId="0"/>
      <sheetData sheetId="1"/>
      <sheetData sheetId="2"/>
      <sheetData sheetId="3"/>
      <sheetData sheetId="4"/>
      <sheetData sheetId="5"/>
      <sheetData sheetId="6"/>
      <sheetData sheetId="7"/>
      <sheetData sheetId="8">
        <row r="38">
          <cell r="C38">
            <v>0</v>
          </cell>
          <cell r="D38">
            <v>0</v>
          </cell>
          <cell r="G38">
            <v>0</v>
          </cell>
          <cell r="H38">
            <v>0</v>
          </cell>
        </row>
        <row r="44">
          <cell r="D44">
            <v>0</v>
          </cell>
        </row>
      </sheetData>
      <sheetData sheetId="9"/>
      <sheetData sheetId="10"/>
      <sheetData sheetId="11">
        <row r="12">
          <cell r="C12">
            <v>31</v>
          </cell>
          <cell r="D12">
            <v>0</v>
          </cell>
          <cell r="G12">
            <v>31</v>
          </cell>
          <cell r="H12">
            <v>0</v>
          </cell>
        </row>
        <row r="13">
          <cell r="C13">
            <v>0</v>
          </cell>
          <cell r="D13">
            <v>0</v>
          </cell>
          <cell r="G13">
            <v>0</v>
          </cell>
          <cell r="H13">
            <v>0</v>
          </cell>
        </row>
      </sheetData>
      <sheetData sheetId="12">
        <row r="12">
          <cell r="C12">
            <v>-1149906</v>
          </cell>
          <cell r="D12">
            <v>-979444</v>
          </cell>
          <cell r="G12">
            <v>-11366987</v>
          </cell>
          <cell r="H12">
            <v>-10402459</v>
          </cell>
        </row>
        <row r="13">
          <cell r="C13">
            <v>807695</v>
          </cell>
          <cell r="D13">
            <v>806976</v>
          </cell>
          <cell r="G13">
            <v>9721289</v>
          </cell>
          <cell r="H13">
            <v>8521665</v>
          </cell>
        </row>
      </sheetData>
      <sheetData sheetId="13">
        <row r="12">
          <cell r="C12">
            <v>-56681</v>
          </cell>
          <cell r="D12">
            <v>-302842</v>
          </cell>
          <cell r="G12">
            <v>-679987</v>
          </cell>
          <cell r="H12">
            <v>-2588802</v>
          </cell>
        </row>
        <row r="13">
          <cell r="C13">
            <v>38376</v>
          </cell>
          <cell r="D13">
            <v>104926</v>
          </cell>
          <cell r="G13">
            <v>329084</v>
          </cell>
          <cell r="H13">
            <v>1101222</v>
          </cell>
        </row>
      </sheetData>
      <sheetData sheetId="14">
        <row r="13">
          <cell r="C13">
            <v>245860</v>
          </cell>
          <cell r="D13">
            <v>46283</v>
          </cell>
          <cell r="G13">
            <v>1143212</v>
          </cell>
          <cell r="H13">
            <v>460306</v>
          </cell>
        </row>
      </sheetData>
      <sheetData sheetId="15"/>
      <sheetData sheetId="16">
        <row r="12">
          <cell r="C12">
            <v>0</v>
          </cell>
          <cell r="G12">
            <v>0</v>
          </cell>
        </row>
        <row r="13">
          <cell r="C13">
            <v>0</v>
          </cell>
          <cell r="G13">
            <v>0</v>
          </cell>
        </row>
        <row r="44">
          <cell r="C44">
            <v>6</v>
          </cell>
        </row>
      </sheetData>
      <sheetData sheetId="17"/>
      <sheetData sheetId="18"/>
      <sheetData sheetId="19"/>
      <sheetData sheetId="20"/>
      <sheetData sheetId="21"/>
      <sheetData sheetId="22"/>
      <sheetData sheetId="23">
        <row r="12">
          <cell r="C12">
            <v>0</v>
          </cell>
          <cell r="D12">
            <v>0</v>
          </cell>
          <cell r="G12">
            <v>0</v>
          </cell>
          <cell r="H12">
            <v>0</v>
          </cell>
        </row>
        <row r="13">
          <cell r="C13">
            <v>5179</v>
          </cell>
          <cell r="D13">
            <v>0</v>
          </cell>
          <cell r="G13">
            <v>73572</v>
          </cell>
          <cell r="H13">
            <v>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EDR Flowchart 2008"/>
      <sheetName val="1-1 TRIAL BALANCE DATA (Input)"/>
      <sheetName val="1-2 UNADJUSTED ACCOUNTING DATA"/>
      <sheetName val="ADJ 3 (Distrib Exp -Tier 1)"/>
      <sheetName val="1-2 ADJUSTED ACCOUNTING DATA"/>
      <sheetName val="2-5 Capital Expnditures Sch 4-1"/>
      <sheetName val="2-6 OTH (Employee Compensation"/>
      <sheetName val="2-1 RATE BASE"/>
      <sheetName val="2-1-1 GST - Lead Lag Study"/>
      <sheetName val="2-2 COST OF CAPITAL (Input)"/>
      <sheetName val="2-4 WEIGHTED DEBT COST (Input)"/>
      <sheetName val="3-1 DATA for PILS MODEL"/>
      <sheetName val="3-2 OUTPUT from PILS MODEL"/>
      <sheetName val="4-1 SERVICE REVENUE REQUIREMENT"/>
      <sheetName val="4-3 OTHER REGULTD CHRGS (Input)"/>
      <sheetName val="5-4 CDM (Input)"/>
      <sheetName val="4-4 BASE REVENUE REQUIREMENT"/>
      <sheetName val="5-1 CUSTOMER CLASSES (Input)"/>
      <sheetName val="5-2 DEMAND, RATES (Input)"/>
      <sheetName val="5-3 Trfmr Ownership (Input)"/>
      <sheetName val="6-1 ALLOCATION - Base Rev. Req."/>
      <sheetName val="6-2 ALLOCATION - LV-Wheeling"/>
      <sheetName val="7-3 ALLOCATION - CDM (Input)"/>
      <sheetName val="7-1 RATES - BASE REV. REQ."/>
      <sheetName val="7-2 RATES - LV-Wheeling"/>
      <sheetName val="8-3 RATES - CDM"/>
      <sheetName val="7-3 RATE RIDERS -Reg. Assets"/>
      <sheetName val="7-4 DISTRIBUTION RATES"/>
      <sheetName val="7-5 RETAIL TRANSM RATES (Input)"/>
      <sheetName val="7-6 OTHER CHGS, COMMOD (Input)"/>
      <sheetName val="2007 Tariff Sheet"/>
      <sheetName val="2010 Tariff Sheet"/>
      <sheetName val="8-1 BILL IMPACTS"/>
      <sheetName val="9-2 RATES SCHEDULE (Part 2)"/>
      <sheetName val="10-4 DISTR. RATES - RECONCILED"/>
      <sheetName val="HB Appendix A.1"/>
      <sheetName val="HB Appendix A.2"/>
      <sheetName val="HB Appendix A.3"/>
      <sheetName val="HB Appendix A.4"/>
      <sheetName val="Navigation Macro Values"/>
      <sheetName val="Filters"/>
      <sheetName val="Reclas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4">
          <cell r="A14">
            <v>10</v>
          </cell>
          <cell r="B14" t="str">
            <v>INTRO</v>
          </cell>
          <cell r="C14" t="str">
            <v>This Step</v>
          </cell>
          <cell r="D14" t="str">
            <v>vbInfo</v>
          </cell>
          <cell r="F14" t="str">
            <v>The THIS STEP Button is the starting point for each sheet, giving instruction relevant to the particular sheet .</v>
          </cell>
          <cell r="G14" t="str">
            <v>2006 EDR MODEL(10)</v>
          </cell>
        </row>
        <row r="15">
          <cell r="A15">
            <v>11</v>
          </cell>
          <cell r="B15" t="str">
            <v>INTRO</v>
          </cell>
          <cell r="C15" t="str">
            <v>Next</v>
          </cell>
          <cell r="D15" t="str">
            <v>vbYesNoCancel</v>
          </cell>
          <cell r="F15" t="str">
            <v>The Next Button will navigate to the next applicable sheet after selected verification on the current sheet.  The THIS STEP Button on the new sheet will be automatically invoked as the new sheet is activated.
Continue to Model Overview (i.e., the Next Sh</v>
          </cell>
          <cell r="G15" t="str">
            <v>2006 EDR MODEL(11)</v>
          </cell>
        </row>
        <row r="16">
          <cell r="A16">
            <v>11.1</v>
          </cell>
          <cell r="E16" t="str">
            <v>Yes</v>
          </cell>
          <cell r="G16" t="str">
            <v>2006 EDR MODEL(11.1)</v>
          </cell>
        </row>
        <row r="17">
          <cell r="A17">
            <v>11.2</v>
          </cell>
          <cell r="E17" t="str">
            <v>No</v>
          </cell>
          <cell r="G17" t="str">
            <v>2006 EDR MODEL(11.2)</v>
          </cell>
        </row>
        <row r="18">
          <cell r="A18">
            <v>20</v>
          </cell>
          <cell r="B18" t="str">
            <v>MODEL OVERVIEW</v>
          </cell>
          <cell r="C18" t="str">
            <v>This Step</v>
          </cell>
          <cell r="D18" t="str">
            <v>vbInfo</v>
          </cell>
          <cell r="F18" t="str">
            <v>MODEL OVERVIEW:
This Model Overview contains links to each sheet in the Model.  Click a shaded areas to navigate directly to sheet.  Use the Next Button to start at the beginning with sheet "INPUT 1 (General)".</v>
          </cell>
          <cell r="G18" t="str">
            <v>2006 EDR MODEL(20)</v>
          </cell>
        </row>
        <row r="19">
          <cell r="A19">
            <v>21</v>
          </cell>
          <cell r="B19" t="str">
            <v>MODEL OVERVIEW</v>
          </cell>
          <cell r="C19" t="str">
            <v>Next</v>
          </cell>
          <cell r="D19" t="str">
            <v>vbYesNoCancel</v>
          </cell>
          <cell r="F19" t="str">
            <v>Continue to Next Sheet.</v>
          </cell>
          <cell r="G19" t="str">
            <v>2006 EDR MODEL(21)</v>
          </cell>
        </row>
        <row r="20">
          <cell r="A20">
            <v>21.1</v>
          </cell>
          <cell r="E20" t="str">
            <v>Yes</v>
          </cell>
          <cell r="G20" t="str">
            <v>2006 EDR MODEL(21.1)</v>
          </cell>
        </row>
        <row r="21">
          <cell r="A21">
            <v>21.2</v>
          </cell>
          <cell r="E21" t="str">
            <v>No</v>
          </cell>
          <cell r="G21" t="str">
            <v>2006 EDR MODEL(21.2)</v>
          </cell>
        </row>
        <row r="22">
          <cell r="A22">
            <v>103</v>
          </cell>
          <cell r="B22" t="str">
            <v>1-1 GENERAL (Input)</v>
          </cell>
          <cell r="C22" t="str">
            <v>Input</v>
          </cell>
          <cell r="D22" t="str">
            <v>vbYesNoCancel</v>
          </cell>
          <cell r="F22" t="str">
            <v>You can use this Model to enter the various adjustments as set out in the Handbook .  In particular your can:
          1. Enter all Tier 1 adjustments that are applicable.
                    OR
          2. Enter all Tier 1 adjustments that are appli</v>
          </cell>
          <cell r="G22" t="str">
            <v>2006 EDR MODEL(103)</v>
          </cell>
        </row>
        <row r="23">
          <cell r="A23">
            <v>103.1</v>
          </cell>
          <cell r="E23" t="str">
            <v>Yes</v>
          </cell>
          <cell r="F23" t="str">
            <v>The ADJ sheets will continue to appear in the Model but the input columns/rows have been hidden that are not applicable to an unadjusted application.
Please note, however, that the adjustments in sheet "ADJ 5 (Specific Distrib Exp)" are applicable to eve</v>
          </cell>
          <cell r="G23" t="str">
            <v>2006 EDR MODEL(103.1)</v>
          </cell>
        </row>
        <row r="24">
          <cell r="A24">
            <v>103.2</v>
          </cell>
          <cell r="E24" t="str">
            <v>No</v>
          </cell>
          <cell r="G24" t="str">
            <v>2006 EDR MODEL(103.2)</v>
          </cell>
        </row>
        <row r="25">
          <cell r="A25">
            <v>103.9</v>
          </cell>
          <cell r="B25" t="str">
            <v>macros ADJ 1a and ADJ2 and
2-2</v>
          </cell>
          <cell r="D25" t="str">
            <v>vbYesNoCancel</v>
          </cell>
          <cell r="F25" t="str">
            <v>Sheet "1-1 GENERAL (Input)" indicates that the Option to use unadjusted amounts in the application was selected.
     Please confirm that UNADJUSTED amounts will be used for this Application?
Use "YES" to continue and use UNADJUSTED amounts.
Use "NO" t</v>
          </cell>
          <cell r="G25" t="str">
            <v>2006 EDR MODEL(103.9)</v>
          </cell>
        </row>
        <row r="26">
          <cell r="A26">
            <v>103.91</v>
          </cell>
          <cell r="E26" t="str">
            <v>Yes</v>
          </cell>
          <cell r="G26" t="str">
            <v>2006 EDR MODEL(103.91)</v>
          </cell>
        </row>
        <row r="27">
          <cell r="A27">
            <v>103.92</v>
          </cell>
          <cell r="E27" t="str">
            <v>No</v>
          </cell>
          <cell r="G27" t="str">
            <v>2006 EDR MODEL(103.92)</v>
          </cell>
        </row>
        <row r="28">
          <cell r="A28">
            <v>105</v>
          </cell>
          <cell r="B28" t="str">
            <v>1-1 GENERAL (Input)</v>
          </cell>
          <cell r="C28" t="str">
            <v>Input</v>
          </cell>
          <cell r="D28" t="str">
            <v>vbYesNoCancel</v>
          </cell>
          <cell r="F28" t="str">
            <v>Tier 2 Adjustments are not mandatory.  However, all applicable Tier 1 Adjustments must be made if Tier 2 Adjustment are also being made.  
Are there any Tier 2 Adjustments for this application?</v>
          </cell>
          <cell r="G28" t="str">
            <v>2006 EDR MODEL(105)</v>
          </cell>
        </row>
        <row r="29">
          <cell r="A29">
            <v>105.1</v>
          </cell>
          <cell r="E29" t="str">
            <v>Yes</v>
          </cell>
          <cell r="G29" t="str">
            <v>2006 EDR MODEL(105.1)</v>
          </cell>
        </row>
        <row r="30">
          <cell r="A30">
            <v>105.2</v>
          </cell>
          <cell r="E30" t="str">
            <v>No</v>
          </cell>
          <cell r="G30" t="str">
            <v>2006 EDR MODEL(105.2)</v>
          </cell>
        </row>
        <row r="31">
          <cell r="A31">
            <v>105.9</v>
          </cell>
          <cell r="B31" t="str">
            <v>macros INPUT 1a and INPUT 2</v>
          </cell>
          <cell r="D31" t="str">
            <v>vbYesNoCancel</v>
          </cell>
          <cell r="F31" t="str">
            <v>Sheet "1-1 GENERAL (Input)" indicates that Tier 2 Adjustments are not applicable to this Application  ...  
     Please confirm - are there any TIER 2 ADJUSTMENTS for this Application?
Use "YES" to update the response on Sheet "1-1 GENERAL (Input)" -- y</v>
          </cell>
          <cell r="G31" t="str">
            <v>2006 EDR MODEL(105.9)</v>
          </cell>
        </row>
        <row r="32">
          <cell r="A32">
            <v>105.91</v>
          </cell>
          <cell r="E32" t="str">
            <v>Yes</v>
          </cell>
          <cell r="G32" t="str">
            <v>2006 EDR MODEL(105.91)</v>
          </cell>
        </row>
        <row r="33">
          <cell r="A33">
            <v>105.92</v>
          </cell>
          <cell r="E33" t="str">
            <v>No</v>
          </cell>
          <cell r="G33" t="str">
            <v>2006 EDR MODEL(105.92)</v>
          </cell>
        </row>
        <row r="34">
          <cell r="A34">
            <v>110</v>
          </cell>
          <cell r="B34" t="str">
            <v>1-1 GENERAL (Input)</v>
          </cell>
          <cell r="C34" t="str">
            <v>Input</v>
          </cell>
          <cell r="D34" t="str">
            <v>vbYesNoCancel</v>
          </cell>
          <cell r="F34" t="str">
            <v>Are you required to change your rate structure for Unmetered Scattered Loads? (Handbook 10.2)
(for information only -  answer given does not impact Model)</v>
          </cell>
          <cell r="G34" t="str">
            <v>2006 EDR MODEL(110)</v>
          </cell>
        </row>
        <row r="35">
          <cell r="A35">
            <v>110.1</v>
          </cell>
          <cell r="E35" t="str">
            <v>Yes</v>
          </cell>
          <cell r="G35" t="str">
            <v>2006 EDR MODEL(110.1)</v>
          </cell>
        </row>
        <row r="36">
          <cell r="A36">
            <v>110.2</v>
          </cell>
          <cell r="E36" t="str">
            <v>No</v>
          </cell>
          <cell r="G36" t="str">
            <v>2006 EDR MODEL(110.2)</v>
          </cell>
        </row>
        <row r="37">
          <cell r="A37">
            <v>115</v>
          </cell>
          <cell r="B37" t="str">
            <v>1-1 GENERAL (Input)</v>
          </cell>
          <cell r="C37" t="str">
            <v>Input</v>
          </cell>
          <cell r="D37" t="str">
            <v>vbYesNoCancel</v>
          </cell>
          <cell r="F37" t="str">
            <v>Do you give an allowance for Transformer Ownership? (Handbook 10.4)
(for information only -  answer given does not impact Model)</v>
          </cell>
          <cell r="G37" t="str">
            <v>2006 EDR MODEL(115)</v>
          </cell>
        </row>
        <row r="38">
          <cell r="A38">
            <v>115.1</v>
          </cell>
          <cell r="E38" t="str">
            <v>Yes</v>
          </cell>
          <cell r="G38" t="str">
            <v>2006 EDR MODEL(115.1)</v>
          </cell>
        </row>
        <row r="39">
          <cell r="A39">
            <v>115.2</v>
          </cell>
          <cell r="E39" t="str">
            <v>No</v>
          </cell>
          <cell r="G39" t="str">
            <v>2006 EDR MODEL(115.2)</v>
          </cell>
        </row>
        <row r="40">
          <cell r="A40">
            <v>120</v>
          </cell>
          <cell r="B40" t="str">
            <v>1-1 GENERAL (Input)</v>
          </cell>
          <cell r="C40" t="str">
            <v>Input</v>
          </cell>
          <cell r="D40" t="str">
            <v>vbYesNoCancel</v>
          </cell>
          <cell r="F40" t="str">
            <v>Does this application involve different rates for similar customers in different services territories?
(The Model can accommodate up to four within a class description.)</v>
          </cell>
          <cell r="G40" t="str">
            <v>2006 EDR MODEL(120)</v>
          </cell>
        </row>
        <row r="41">
          <cell r="A41">
            <v>120.1</v>
          </cell>
          <cell r="E41" t="str">
            <v>Yes</v>
          </cell>
          <cell r="G41" t="str">
            <v>2006 EDR MODEL(120.1)</v>
          </cell>
        </row>
        <row r="42">
          <cell r="A42">
            <v>120.2</v>
          </cell>
          <cell r="E42" t="str">
            <v>No</v>
          </cell>
          <cell r="G42" t="str">
            <v>2006 EDR MODEL(120.2)</v>
          </cell>
        </row>
        <row r="43">
          <cell r="A43">
            <v>121</v>
          </cell>
          <cell r="B43" t="str">
            <v>1-1 GENERAL (Input)</v>
          </cell>
          <cell r="C43" t="str">
            <v>Input</v>
          </cell>
          <cell r="D43" t="str">
            <v>vbYesNoCancel</v>
          </cell>
          <cell r="F43" t="str">
            <v>Does the application request harmonization?</v>
          </cell>
          <cell r="G43" t="str">
            <v>2006 EDR MODEL(121)</v>
          </cell>
        </row>
        <row r="44">
          <cell r="A44">
            <v>121.1</v>
          </cell>
          <cell r="E44" t="str">
            <v>Yes</v>
          </cell>
          <cell r="F44" t="str">
            <v>Please refer to the Model instructions for explanation of how to use the Model to assist with harmonization of rates accross service territories.</v>
          </cell>
          <cell r="G44" t="str">
            <v>2006 EDR MODEL(121.1)</v>
          </cell>
        </row>
        <row r="45">
          <cell r="A45">
            <v>121.2</v>
          </cell>
          <cell r="E45" t="str">
            <v>No</v>
          </cell>
          <cell r="G45" t="str">
            <v>2006 EDR MODEL(121.2)</v>
          </cell>
        </row>
        <row r="46">
          <cell r="A46">
            <v>122</v>
          </cell>
          <cell r="B46" t="str">
            <v>1-1 GENERAL (Input)</v>
          </cell>
          <cell r="C46" t="str">
            <v>Input</v>
          </cell>
          <cell r="D46" t="str">
            <v>vbYesNoCancel</v>
          </cell>
          <cell r="F46" t="str">
            <v>Warning: You are reducing the number of service territories.  Before continuing, please ensure to clear any classes marked on Sheet 6-1 that will no longer be relevant.
 Continue?</v>
          </cell>
          <cell r="G46" t="str">
            <v>2006 EDR MODEL(122)</v>
          </cell>
        </row>
        <row r="47">
          <cell r="A47">
            <v>122.1</v>
          </cell>
          <cell r="E47" t="str">
            <v>Yes</v>
          </cell>
          <cell r="G47" t="str">
            <v>2006 EDR MODEL(122.1)</v>
          </cell>
        </row>
        <row r="48">
          <cell r="A48">
            <v>122.2</v>
          </cell>
          <cell r="E48" t="str">
            <v>No</v>
          </cell>
          <cell r="G48" t="str">
            <v>2006 EDR MODEL(122.2)</v>
          </cell>
        </row>
        <row r="49">
          <cell r="A49">
            <v>125</v>
          </cell>
          <cell r="B49" t="str">
            <v>1-1 GENERAL (Input)</v>
          </cell>
          <cell r="C49" t="str">
            <v>Input</v>
          </cell>
          <cell r="D49" t="str">
            <v>vbYesNoCancel</v>
          </cell>
          <cell r="F49" t="str">
            <v>Does this application apply for revised Retail Transmission Rates - NETWORK as disclosed on Sheet 10-3?</v>
          </cell>
          <cell r="G49" t="str">
            <v>2006 EDR MODEL(125)</v>
          </cell>
        </row>
        <row r="50">
          <cell r="A50">
            <v>125.1</v>
          </cell>
          <cell r="E50" t="str">
            <v>Yes</v>
          </cell>
          <cell r="G50" t="str">
            <v>2006 EDR MODEL(125.1)</v>
          </cell>
        </row>
        <row r="51">
          <cell r="A51">
            <v>125.2</v>
          </cell>
          <cell r="E51" t="str">
            <v>No</v>
          </cell>
          <cell r="G51" t="str">
            <v>2006 EDR MODEL(125.2)</v>
          </cell>
        </row>
        <row r="52">
          <cell r="A52">
            <v>126</v>
          </cell>
          <cell r="B52" t="str">
            <v>1-1 GENERAL (Input)</v>
          </cell>
          <cell r="C52" t="str">
            <v>Input</v>
          </cell>
          <cell r="D52" t="str">
            <v>vbYesNoCancel</v>
          </cell>
          <cell r="F52" t="str">
            <v>Does this application apply for revised Retail Transmission Rates - CONNECTION as disclosed on Sheet 10-3?</v>
          </cell>
          <cell r="G52" t="str">
            <v>2006 EDR MODEL(126)</v>
          </cell>
        </row>
        <row r="53">
          <cell r="A53">
            <v>126.1</v>
          </cell>
          <cell r="E53" t="str">
            <v>Yes</v>
          </cell>
          <cell r="G53" t="str">
            <v>2006 EDR MODEL(126.1)</v>
          </cell>
        </row>
        <row r="54">
          <cell r="A54">
            <v>126.2</v>
          </cell>
          <cell r="E54" t="str">
            <v>No</v>
          </cell>
          <cell r="G54" t="str">
            <v>2006 EDR MODEL(126.2)</v>
          </cell>
        </row>
        <row r="55">
          <cell r="A55">
            <v>1010</v>
          </cell>
          <cell r="B55" t="str">
            <v>1-1 GENERAL (Input)</v>
          </cell>
          <cell r="C55" t="str">
            <v>This Step</v>
          </cell>
          <cell r="D55" t="str">
            <v>vbInfo</v>
          </cell>
          <cell r="F55" t="str">
            <v>1-1 GENERAL (Input):
Please complete all shaded areas.</v>
          </cell>
          <cell r="G55" t="str">
            <v>2006 EDR MODEL(1010)</v>
          </cell>
        </row>
        <row r="56">
          <cell r="A56">
            <v>1020</v>
          </cell>
          <cell r="B56" t="str">
            <v>1-1 GENERAL (Input)</v>
          </cell>
          <cell r="C56" t="str">
            <v>Next</v>
          </cell>
          <cell r="D56" t="str">
            <v>vbInfo</v>
          </cell>
          <cell r="F56" t="str">
            <v>Please complete all shaded areas before continuing.   (Note that you will be able to update the information at any time.)</v>
          </cell>
          <cell r="G56" t="str">
            <v>2006 EDR MODEL(1020)</v>
          </cell>
        </row>
        <row r="57">
          <cell r="A57">
            <v>2010</v>
          </cell>
          <cell r="B57" t="str">
            <v>2-1 TRIAL BALANCE DATA (Input)</v>
          </cell>
          <cell r="C57" t="str">
            <v>This Step</v>
          </cell>
          <cell r="D57" t="str">
            <v>vbYesNoCancel</v>
          </cell>
          <cell r="F57" t="str">
            <v xml:space="preserve">2-1 TRIAL BALANCE DATA (Input):
Do you want to enter detailed account balances? 
(Minimum information groupings and summary data will be calculated in the sections below the detail area.)
__________________________________________
You have two OPTIONS:
</v>
          </cell>
          <cell r="G57" t="str">
            <v>2006 EDR MODEL(2010)</v>
          </cell>
        </row>
        <row r="58">
          <cell r="A58">
            <v>2011</v>
          </cell>
          <cell r="E58" t="str">
            <v>Yes</v>
          </cell>
          <cell r="G58" t="str">
            <v>2006 EDR MODEL(2011)</v>
          </cell>
        </row>
        <row r="59">
          <cell r="A59">
            <v>2012</v>
          </cell>
          <cell r="E59" t="str">
            <v>No</v>
          </cell>
          <cell r="F59" t="str">
            <v>Summary range has been unprotected to allow values entered directly as groupings.  Repeat this command to enter detailed information instead.
WARNING:  Any amount you enter directly as a grouped amount will be permanent (i.e., grouping formula will be lo</v>
          </cell>
          <cell r="G59" t="str">
            <v>2006 EDR MODEL(2012)</v>
          </cell>
        </row>
        <row r="60">
          <cell r="A60">
            <v>2020</v>
          </cell>
          <cell r="B60" t="str">
            <v>2-1 TRIAL BALANCE DATA (Input)</v>
          </cell>
          <cell r="C60" t="str">
            <v>Next</v>
          </cell>
          <cell r="D60" t="str">
            <v>vbYesNoCancel</v>
          </cell>
          <cell r="F60" t="str">
            <v>Are you finished entering trial balance amounts?</v>
          </cell>
          <cell r="G60" t="str">
            <v>2006 EDR MODEL(2020)</v>
          </cell>
        </row>
        <row r="61">
          <cell r="A61">
            <v>2021</v>
          </cell>
          <cell r="E61" t="str">
            <v>Yes</v>
          </cell>
          <cell r="G61" t="str">
            <v>2006 EDR MODEL(2021)</v>
          </cell>
        </row>
        <row r="62">
          <cell r="A62">
            <v>2022</v>
          </cell>
          <cell r="E62" t="str">
            <v>No</v>
          </cell>
          <cell r="G62" t="str">
            <v>2006 EDR MODEL(2022)</v>
          </cell>
        </row>
        <row r="63">
          <cell r="A63">
            <v>2030</v>
          </cell>
          <cell r="B63" t="str">
            <v>2-2 UNADJUSTED ACCOUNTING DATA</v>
          </cell>
          <cell r="C63" t="str">
            <v>This Step</v>
          </cell>
          <cell r="D63" t="str">
            <v>vbInfo</v>
          </cell>
          <cell r="F63" t="str">
            <v>2-2 UNADJUSTED ACCOUNTING DATA:
The top of this Sheet reflects the detailed account infomation entered on Sheet (i.e., "2-1 TRIAL BALANCE DATA (Input)".  
PLEASE NOTE,  the Model automatically assigns a USoA account to "Unclassified", "Non-Distribution"</v>
          </cell>
          <cell r="G63" t="str">
            <v>2006 EDR MODEL(2030)</v>
          </cell>
        </row>
        <row r="64">
          <cell r="A64">
            <v>2031</v>
          </cell>
          <cell r="B64" t="str">
            <v>2-2 UNADJUSTED ACCOUNTING DATA</v>
          </cell>
          <cell r="C64" t="str">
            <v>This Step</v>
          </cell>
          <cell r="D64" t="str">
            <v>vbInfo</v>
          </cell>
          <cell r="F64" t="str">
            <v>2-2 UNADJUSTED ACCOUNTING DATA:
Below the detail is a roll-up of the detailed account information into "Minimum Reporting Requirement" granules (YELLOW area).  Use the Show Groups button to highlight the groupings used.
(Contd …)</v>
          </cell>
          <cell r="G64" t="str">
            <v>2006 EDR MODEL(2031)</v>
          </cell>
        </row>
        <row r="65">
          <cell r="A65">
            <v>2032</v>
          </cell>
          <cell r="B65" t="str">
            <v>2-2 UNADJUSTED ACCOUNTING DATA</v>
          </cell>
          <cell r="C65" t="str">
            <v>This Step</v>
          </cell>
          <cell r="D65" t="str">
            <v>vbInfo</v>
          </cell>
          <cell r="F65" t="str">
            <v xml:space="preserve">2-2 UNADJUSTED ACCOUNTING DATA:
The bottom section of this sheet (BLUE area) provides the Summary Financial Information, which is used in subsequent rate calculations.
</v>
          </cell>
          <cell r="G65" t="str">
            <v>2006 EDR MODEL(2032)</v>
          </cell>
        </row>
        <row r="66">
          <cell r="A66">
            <v>2040</v>
          </cell>
          <cell r="B66" t="str">
            <v>2-2 UNADJUSTED ACCOUNTING DATA</v>
          </cell>
          <cell r="C66" t="str">
            <v>Next</v>
          </cell>
          <cell r="D66" t="str">
            <v>vbYesNoCancel</v>
          </cell>
          <cell r="F66" t="str">
            <v>The next series of sheets capture the various adjustments to the Rate Base and to Distribution Expenses.
Proceed to enter these adjustments?</v>
          </cell>
          <cell r="G66" t="str">
            <v>2006 EDR MODEL(2040)</v>
          </cell>
        </row>
        <row r="67">
          <cell r="A67">
            <v>2041</v>
          </cell>
          <cell r="E67" t="str">
            <v>Yes</v>
          </cell>
          <cell r="G67" t="str">
            <v>2006 EDR MODEL(2041)</v>
          </cell>
        </row>
        <row r="68">
          <cell r="A68">
            <v>2042</v>
          </cell>
          <cell r="E68" t="str">
            <v>No</v>
          </cell>
          <cell r="G68" t="str">
            <v>2006 EDR MODEL(2042)</v>
          </cell>
        </row>
        <row r="69">
          <cell r="A69">
            <v>3010</v>
          </cell>
          <cell r="B69" t="str">
            <v>ADJ 1 (RateBase -Tier 1)</v>
          </cell>
          <cell r="C69" t="str">
            <v>This Step</v>
          </cell>
          <cell r="D69" t="str">
            <v>vbInfo</v>
          </cell>
          <cell r="F69" t="str">
            <v>ADJ 1 (RateBase -Tier 1):
This Sheet summaries all Tier 1 and other adjustments related to the Rate Base.
Adjustments related to "Retirements without replacement" and "Non-routine/unusual adjustments" will be entered as a Next Step on Sheet ADJ 1a.  All</v>
          </cell>
          <cell r="G69" t="str">
            <v>2006 EDR MODEL(3010)</v>
          </cell>
        </row>
        <row r="70">
          <cell r="A70">
            <v>3020</v>
          </cell>
          <cell r="B70" t="str">
            <v>ADJ 1 (RateBase -Tier 1)</v>
          </cell>
          <cell r="C70" t="str">
            <v>Next</v>
          </cell>
          <cell r="D70" t="str">
            <v>vbYesNoCancel</v>
          </cell>
          <cell r="F70" t="str">
            <v>Do you have any "Retirements without replacement" or "Non-routine/ unusual adjustments" to be entered (Sheet ADJ 1a)?</v>
          </cell>
          <cell r="G70" t="str">
            <v>2006 EDR MODEL(3020)</v>
          </cell>
        </row>
        <row r="71">
          <cell r="A71">
            <v>3021</v>
          </cell>
          <cell r="D71" t="str">
            <v>vbInfo</v>
          </cell>
          <cell r="E71" t="str">
            <v>Yes</v>
          </cell>
          <cell r="G71" t="str">
            <v>2006 EDR MODEL(3021)</v>
          </cell>
        </row>
        <row r="72">
          <cell r="A72">
            <v>3022</v>
          </cell>
          <cell r="D72" t="str">
            <v>vbInfo</v>
          </cell>
          <cell r="E72" t="str">
            <v>No</v>
          </cell>
          <cell r="G72" t="str">
            <v>2006 EDR MODEL(3022)</v>
          </cell>
        </row>
        <row r="73">
          <cell r="A73">
            <v>3022.1</v>
          </cell>
          <cell r="D73" t="str">
            <v>vbYesNoCancel</v>
          </cell>
          <cell r="F73" t="str">
            <v>Are you finished entering Tier 1 Adjustments to the Rate Base?</v>
          </cell>
          <cell r="G73" t="str">
            <v>2006 EDR MODEL(3022.1)</v>
          </cell>
        </row>
        <row r="74">
          <cell r="A74">
            <v>3022.11</v>
          </cell>
          <cell r="E74" t="str">
            <v>Yes</v>
          </cell>
          <cell r="G74" t="str">
            <v>2006 EDR MODEL(3022.11)</v>
          </cell>
        </row>
        <row r="75">
          <cell r="A75">
            <v>3022.12</v>
          </cell>
          <cell r="E75" t="str">
            <v>No</v>
          </cell>
          <cell r="G75" t="str">
            <v>2006 EDR MODEL(3022.12)</v>
          </cell>
        </row>
        <row r="76">
          <cell r="A76">
            <v>3030</v>
          </cell>
          <cell r="B76" t="str">
            <v>ADJ 1a (RateBase -Tier 1)</v>
          </cell>
          <cell r="C76" t="str">
            <v>This Step</v>
          </cell>
          <cell r="D76" t="str">
            <v>vbInfo</v>
          </cell>
          <cell r="F76" t="str">
            <v xml:space="preserve">ADJ 1a (RateBase -Tier 1):
Enter adjustments to the Rate Base related to "Retirements without replacement" and "Non-routine/unusual adjustments".
Note that adjustments must be greater than the materiality threshhold (see calculation below the detailed </v>
          </cell>
          <cell r="G76" t="str">
            <v>2006 EDR MODEL(3030)</v>
          </cell>
        </row>
        <row r="77">
          <cell r="A77">
            <v>3040</v>
          </cell>
          <cell r="B77" t="str">
            <v>ADJ 1a (RateBase -Tier 1)</v>
          </cell>
          <cell r="C77" t="str">
            <v>Next</v>
          </cell>
          <cell r="D77" t="str">
            <v>vbYesNoCancel</v>
          </cell>
          <cell r="F77" t="str">
            <v>Continue to next sheet?
Hit "No" to return to ADJ 1a to review all Tier 1 Adjustments to the Rate Base.</v>
          </cell>
          <cell r="G77" t="str">
            <v>2006 EDR MODEL(3040)</v>
          </cell>
        </row>
        <row r="78">
          <cell r="A78">
            <v>3041</v>
          </cell>
          <cell r="E78" t="str">
            <v>Yes</v>
          </cell>
          <cell r="G78" t="str">
            <v>2006 EDR MODEL(3041)</v>
          </cell>
        </row>
        <row r="79">
          <cell r="A79">
            <v>3042</v>
          </cell>
          <cell r="E79" t="str">
            <v>No</v>
          </cell>
          <cell r="G79" t="str">
            <v>2006 EDR MODEL(3042)</v>
          </cell>
        </row>
        <row r="80">
          <cell r="A80">
            <v>3050</v>
          </cell>
          <cell r="B80" t="str">
            <v>ADJ 2 (RateBase Tier 2)</v>
          </cell>
          <cell r="C80" t="str">
            <v>This Step</v>
          </cell>
          <cell r="D80" t="str">
            <v>vbInfo</v>
          </cell>
          <cell r="F80" t="str">
            <v>ADJ 2 (RateBase Tier 2):
This sheet records Tier 2 adjustments to the Rate Base.
Note that adjustments must be greater than the materiality threshhold (see calculation below the detailed accounts).  The Model identifies any amounts entered that are bel</v>
          </cell>
          <cell r="G80" t="str">
            <v>2006 EDR MODEL(3050)</v>
          </cell>
        </row>
        <row r="81">
          <cell r="A81">
            <v>3051</v>
          </cell>
          <cell r="E81" t="str">
            <v>Yes</v>
          </cell>
          <cell r="G81" t="str">
            <v>2006 EDR MODEL(3051)</v>
          </cell>
        </row>
        <row r="82">
          <cell r="A82">
            <v>3052</v>
          </cell>
          <cell r="E82" t="str">
            <v>No</v>
          </cell>
          <cell r="G82" t="str">
            <v>2006 EDR MODEL(3052)</v>
          </cell>
        </row>
        <row r="83">
          <cell r="A83">
            <v>3060</v>
          </cell>
          <cell r="B83" t="str">
            <v>ADJ 2 (RateBase Tier 2)</v>
          </cell>
          <cell r="C83" t="str">
            <v>Next</v>
          </cell>
          <cell r="D83" t="str">
            <v>vbYesNoCancel</v>
          </cell>
          <cell r="F83" t="str">
            <v>Continue to next sheet?</v>
          </cell>
          <cell r="G83" t="str">
            <v>2006 EDR MODEL(3060)</v>
          </cell>
        </row>
        <row r="84">
          <cell r="A84">
            <v>3061</v>
          </cell>
          <cell r="E84" t="str">
            <v xml:space="preserve">Yes </v>
          </cell>
          <cell r="G84" t="str">
            <v>2006 EDR MODEL(3061)</v>
          </cell>
        </row>
        <row r="85">
          <cell r="A85">
            <v>3062</v>
          </cell>
          <cell r="E85" t="str">
            <v>No</v>
          </cell>
          <cell r="G85" t="str">
            <v>2006 EDR MODEL(3062)</v>
          </cell>
        </row>
        <row r="86">
          <cell r="A86">
            <v>4010</v>
          </cell>
          <cell r="B86" t="str">
            <v>ADJ 3 (Distrib Exp -Tier 1)</v>
          </cell>
          <cell r="C86" t="str">
            <v>This Step</v>
          </cell>
          <cell r="D86" t="str">
            <v>vbInfo</v>
          </cell>
          <cell r="F86" t="str">
            <v>ADJ 3 (Distrib Exp -Tier 1):
This Sheet summaries all Tier 1 adjustments related to Distribution Expenses.
Adjustments related to "Non-routine/unusual adjustments" will be entered as a Next Step on Sheet ADJ 3a.
Adjsutments to Amortization related Tie</v>
          </cell>
          <cell r="G86" t="str">
            <v>2006 EDR MODEL(4010)</v>
          </cell>
        </row>
        <row r="87">
          <cell r="A87">
            <v>4020</v>
          </cell>
          <cell r="B87" t="str">
            <v>ADJ 3 (Distrib Exp -Tier 1)</v>
          </cell>
          <cell r="C87" t="str">
            <v>Next</v>
          </cell>
          <cell r="D87" t="str">
            <v>vbYesNoCancel</v>
          </cell>
          <cell r="F87" t="str">
            <v>Do you have any "Non-routine/ unusual adjustments" to be entered (Sheet ADJ 3a)?</v>
          </cell>
          <cell r="G87" t="str">
            <v>2006 EDR MODEL(4020)</v>
          </cell>
        </row>
        <row r="88">
          <cell r="A88">
            <v>4021</v>
          </cell>
          <cell r="E88" t="str">
            <v>Yes</v>
          </cell>
          <cell r="G88" t="str">
            <v>2006 EDR MODEL(4021)</v>
          </cell>
        </row>
        <row r="89">
          <cell r="A89">
            <v>4022</v>
          </cell>
          <cell r="E89" t="str">
            <v>No</v>
          </cell>
          <cell r="G89" t="str">
            <v>2006 EDR MODEL(4022)</v>
          </cell>
        </row>
        <row r="90">
          <cell r="A90">
            <v>4022.1</v>
          </cell>
          <cell r="D90" t="str">
            <v>vbYesNoCancel</v>
          </cell>
          <cell r="F90" t="str">
            <v>Are you finished entering Tier 1 Adjustments to Distribution Expenses?</v>
          </cell>
          <cell r="G90" t="str">
            <v>2006 EDR MODEL(4022.1)</v>
          </cell>
        </row>
        <row r="91">
          <cell r="A91">
            <v>4022.11</v>
          </cell>
          <cell r="E91" t="str">
            <v>Yes</v>
          </cell>
          <cell r="G91" t="str">
            <v>2006 EDR MODEL(4022.11)</v>
          </cell>
        </row>
        <row r="92">
          <cell r="A92">
            <v>4022.12</v>
          </cell>
          <cell r="E92" t="str">
            <v>No</v>
          </cell>
          <cell r="G92" t="str">
            <v>2006 EDR MODEL(4022.12)</v>
          </cell>
        </row>
        <row r="93">
          <cell r="A93">
            <v>4030</v>
          </cell>
          <cell r="B93" t="str">
            <v>ADJ 3a (Distrib Exp Tier 1)</v>
          </cell>
          <cell r="C93" t="str">
            <v>This Step</v>
          </cell>
          <cell r="D93" t="str">
            <v>vbInfo</v>
          </cell>
          <cell r="F93" t="str">
            <v>ADJ 3a (Distrib Exp Tier 1):
Enter Distribution Expense adjustments related to "Non-routine/unusual adjustments".
Note that adjustments must be greater than the materiality threshhold (see calculation below the detailed accounts).  The Model identifies</v>
          </cell>
          <cell r="G93" t="str">
            <v>2006 EDR MODEL(4030)</v>
          </cell>
        </row>
        <row r="94">
          <cell r="A94">
            <v>4040</v>
          </cell>
          <cell r="B94" t="str">
            <v>ADJ 3a (Distrib Exp Tier 1)</v>
          </cell>
          <cell r="C94" t="str">
            <v>Next</v>
          </cell>
          <cell r="D94" t="str">
            <v>vbYesNoCancel</v>
          </cell>
          <cell r="F94" t="str">
            <v>Continue to next sheet (Amortization adjustments related to Tier1 adjustments)?  
Hit "No" to return to Sheet ADJ3 to review all Tier 1 Adjustments to Distribution Expenses.</v>
          </cell>
          <cell r="G94" t="str">
            <v>2006 EDR MODEL(4040)</v>
          </cell>
        </row>
        <row r="95">
          <cell r="A95">
            <v>4041</v>
          </cell>
          <cell r="E95" t="str">
            <v>Yes</v>
          </cell>
          <cell r="G95" t="str">
            <v>2006 EDR MODEL(4041)</v>
          </cell>
        </row>
        <row r="96">
          <cell r="A96">
            <v>4042</v>
          </cell>
          <cell r="E96" t="str">
            <v>No</v>
          </cell>
          <cell r="G96" t="str">
            <v>2006 EDR MODEL(4042)</v>
          </cell>
        </row>
        <row r="97">
          <cell r="A97">
            <v>4043</v>
          </cell>
          <cell r="B97" t="str">
            <v>ADJ 3b (Distrib Exp Tier 1)</v>
          </cell>
          <cell r="C97" t="str">
            <v>This Step</v>
          </cell>
          <cell r="D97" t="str">
            <v>vbInfo</v>
          </cell>
          <cell r="F97" t="str">
            <v>ADJ 3b (Tier 1 Amortization)</v>
          </cell>
          <cell r="G97" t="str">
            <v>2006 EDR MODEL(4043)</v>
          </cell>
        </row>
        <row r="98">
          <cell r="A98">
            <v>4046</v>
          </cell>
          <cell r="B98" t="str">
            <v>ADJ 3b (Distrib Exp Tier 1)</v>
          </cell>
          <cell r="C98" t="str">
            <v>Next</v>
          </cell>
          <cell r="D98" t="str">
            <v>vbYesNoCancel</v>
          </cell>
          <cell r="F98" t="str">
            <v>Continue to next sheet?
Hit "No" to return to Sheet ADJ 3 to review all Tier 1 Adjustments to Distribution Expenses.</v>
          </cell>
          <cell r="G98" t="str">
            <v>2006 EDR MODEL(4046)</v>
          </cell>
        </row>
        <row r="99">
          <cell r="A99">
            <v>4047</v>
          </cell>
          <cell r="E99" t="str">
            <v>Yes</v>
          </cell>
          <cell r="G99" t="str">
            <v>2006 EDR MODEL(4047)</v>
          </cell>
        </row>
        <row r="100">
          <cell r="A100">
            <v>4048</v>
          </cell>
          <cell r="E100" t="str">
            <v>No</v>
          </cell>
          <cell r="G100" t="str">
            <v>2006 EDR MODEL(4048)</v>
          </cell>
        </row>
        <row r="101">
          <cell r="A101">
            <v>4050</v>
          </cell>
          <cell r="B101" t="str">
            <v>ADJ 4 (Distrib Exp -Tier 2)</v>
          </cell>
          <cell r="C101" t="str">
            <v>This Step</v>
          </cell>
          <cell r="D101" t="str">
            <v>vbInfo</v>
          </cell>
          <cell r="F101" t="str">
            <v xml:space="preserve">ADJ 4 (Distrib Exp -Tier 2):
This sheet records Tier 2 adjustments to Distribution Expenses.
Note that adjustments must be greater than the materiality threshhold (see calculation below the detailed accounts).  The Model identifies any amounts entered </v>
          </cell>
          <cell r="G101" t="str">
            <v>2006 EDR MODEL(4050)</v>
          </cell>
        </row>
        <row r="102">
          <cell r="A102">
            <v>4051</v>
          </cell>
          <cell r="E102" t="str">
            <v>Yes</v>
          </cell>
          <cell r="G102" t="str">
            <v>2006 EDR MODEL(4051)</v>
          </cell>
        </row>
        <row r="103">
          <cell r="A103">
            <v>4052</v>
          </cell>
          <cell r="E103" t="str">
            <v>No</v>
          </cell>
          <cell r="G103" t="str">
            <v>2006 EDR MODEL(4052)</v>
          </cell>
        </row>
        <row r="104">
          <cell r="A104">
            <v>4060</v>
          </cell>
          <cell r="B104" t="str">
            <v>ADJ 4 (Distrib Exp -Tier 2)</v>
          </cell>
          <cell r="C104" t="str">
            <v>Next</v>
          </cell>
          <cell r="D104" t="str">
            <v>vbYesNoCancel</v>
          </cell>
          <cell r="F104" t="str">
            <v>Continue to next sheet?</v>
          </cell>
          <cell r="G104" t="str">
            <v>2006 EDR MODEL(4060)</v>
          </cell>
        </row>
        <row r="105">
          <cell r="A105">
            <v>4061</v>
          </cell>
          <cell r="E105" t="str">
            <v xml:space="preserve">Yes </v>
          </cell>
          <cell r="G105" t="str">
            <v>2006 EDR MODEL(4061)</v>
          </cell>
        </row>
        <row r="106">
          <cell r="A106">
            <v>4062</v>
          </cell>
          <cell r="E106" t="str">
            <v>No</v>
          </cell>
          <cell r="G106" t="str">
            <v>2006 EDR MODEL(4062)</v>
          </cell>
        </row>
        <row r="107">
          <cell r="A107">
            <v>5010</v>
          </cell>
          <cell r="B107" t="str">
            <v>ADJ 5 (Specific Distrib Exp)</v>
          </cell>
          <cell r="C107" t="str">
            <v>This Step</v>
          </cell>
          <cell r="F107" t="str">
            <v>ADJ 5 (Specific Distrib Exp)</v>
          </cell>
          <cell r="G107" t="str">
            <v>2006 EDR MODEL(5010)</v>
          </cell>
        </row>
        <row r="108">
          <cell r="A108">
            <v>5020</v>
          </cell>
          <cell r="B108" t="str">
            <v>ADJ 5 (Specific Distrib Exp)</v>
          </cell>
          <cell r="C108" t="str">
            <v>Next</v>
          </cell>
          <cell r="D108" t="str">
            <v>vbYesNoCancel</v>
          </cell>
          <cell r="F108" t="str">
            <v>Continue to next sheet?</v>
          </cell>
          <cell r="G108" t="str">
            <v>2006 EDR MODEL(5020)</v>
          </cell>
        </row>
        <row r="109">
          <cell r="A109">
            <v>5021</v>
          </cell>
          <cell r="E109" t="str">
            <v xml:space="preserve">Yes </v>
          </cell>
          <cell r="G109" t="str">
            <v>2006 EDR MODEL(5021)</v>
          </cell>
        </row>
        <row r="110">
          <cell r="A110">
            <v>5022</v>
          </cell>
          <cell r="E110" t="str">
            <v>No</v>
          </cell>
          <cell r="G110" t="str">
            <v>2006 EDR MODEL(5022)</v>
          </cell>
        </row>
        <row r="111">
          <cell r="A111">
            <v>6010</v>
          </cell>
          <cell r="B111" t="str">
            <v>ADJ 6 (Revenue -Tier 1)</v>
          </cell>
          <cell r="C111" t="str">
            <v>This Step</v>
          </cell>
          <cell r="D111" t="str">
            <v>vbInfo</v>
          </cell>
          <cell r="F111" t="str">
            <v xml:space="preserve">ADJ 6 (Revenue -Tier 1):
This sheet records Tier 1 adjustments to Revenue Amounts. 
Note that adjustments must be greater than the materiality threshhold (see calculation below the detailed accounts).  The Model identifies any amounts entered that are </v>
          </cell>
          <cell r="G111" t="str">
            <v>2006 EDR MODEL(6010)</v>
          </cell>
        </row>
        <row r="112">
          <cell r="A112">
            <v>6020</v>
          </cell>
          <cell r="B112" t="str">
            <v>ADJ 6 (Revenue -Tier 1)</v>
          </cell>
          <cell r="C112" t="str">
            <v>Next</v>
          </cell>
          <cell r="D112" t="str">
            <v>vbYesNoCancel</v>
          </cell>
          <cell r="F112" t="str">
            <v>Continue to next sheet?</v>
          </cell>
          <cell r="G112" t="str">
            <v>2006 EDR MODEL(6020)</v>
          </cell>
        </row>
        <row r="113">
          <cell r="A113">
            <v>6021</v>
          </cell>
          <cell r="E113" t="str">
            <v xml:space="preserve">Yes </v>
          </cell>
          <cell r="G113" t="str">
            <v>2006 EDR MODEL(6021)</v>
          </cell>
        </row>
        <row r="114">
          <cell r="A114">
            <v>6022</v>
          </cell>
          <cell r="E114" t="str">
            <v>No</v>
          </cell>
          <cell r="G114" t="str">
            <v>2006 EDR MODEL(6022)</v>
          </cell>
        </row>
        <row r="115">
          <cell r="A115">
            <v>7010</v>
          </cell>
          <cell r="B115" t="str">
            <v>2-4 ADJUSTED ACCOUNTING DATA</v>
          </cell>
          <cell r="C115" t="str">
            <v>This Step</v>
          </cell>
          <cell r="D115" t="str">
            <v>vbInfo</v>
          </cell>
          <cell r="F115" t="str">
            <v xml:space="preserve">2-4 ADJUSTED ACCOUNTING DATA:
This sheet summarizes the various adjustments to accounting data for purpose of the rate caclulations.  Use the All Columns button on the left side of the screen to view the individual adjustments.
If the automatic split </v>
          </cell>
          <cell r="G115" t="str">
            <v>2006 EDR MODEL(7010)</v>
          </cell>
        </row>
        <row r="116">
          <cell r="A116">
            <v>7011</v>
          </cell>
          <cell r="B116" t="str">
            <v>2-4 ADJUSTED ACCOUNTING DATA</v>
          </cell>
          <cell r="C116" t="str">
            <v>This Step</v>
          </cell>
          <cell r="D116" t="str">
            <v>vbInfo</v>
          </cell>
          <cell r="F116" t="str">
            <v>2-4 ADJUSTED ACCOUNTING DATA:
Examples of adjusting Distribution/Non-Distribution split:
The Model defaults USoA account "5725-Miscellaneous Amortization" as Non-Distribution.  If the trial balance amount includes $10,000 that is a distribution expense,</v>
          </cell>
          <cell r="G116" t="str">
            <v>2006 EDR MODEL(7011)</v>
          </cell>
        </row>
        <row r="117">
          <cell r="A117">
            <v>7020</v>
          </cell>
          <cell r="B117" t="str">
            <v>2-4 ADJUSTED ACCOUNTING DATA</v>
          </cell>
          <cell r="C117" t="str">
            <v>Next</v>
          </cell>
          <cell r="D117" t="str">
            <v>vbYesNoCancel</v>
          </cell>
          <cell r="F117" t="str">
            <v>Continue to next sheet?</v>
          </cell>
          <cell r="G117" t="str">
            <v>2006 EDR MODEL(7020)</v>
          </cell>
        </row>
        <row r="118">
          <cell r="A118">
            <v>7021</v>
          </cell>
          <cell r="E118" t="str">
            <v xml:space="preserve">Yes </v>
          </cell>
          <cell r="G118" t="str">
            <v>2006 EDR MODEL(7021)</v>
          </cell>
        </row>
        <row r="119">
          <cell r="A119">
            <v>7022</v>
          </cell>
          <cell r="E119" t="str">
            <v>No</v>
          </cell>
          <cell r="G119" t="str">
            <v>2006 EDR MODEL(7022)</v>
          </cell>
        </row>
        <row r="120">
          <cell r="A120">
            <v>7030</v>
          </cell>
          <cell r="B120" t="str">
            <v>2-5 Capital Expenditures Sch 4-1</v>
          </cell>
          <cell r="C120" t="str">
            <v>This Step</v>
          </cell>
          <cell r="D120" t="str">
            <v>vbInfo</v>
          </cell>
          <cell r="F120" t="str">
            <v>2-5 Capital Expenditures Sch 4-1:
To assist with identifying material items, year over year changes in asset accounts which are over materiality are highlighted in the "detail" area at the top of the sheet.</v>
          </cell>
          <cell r="G120" t="str">
            <v>2006 EDR MODEL(7030)</v>
          </cell>
        </row>
        <row r="121">
          <cell r="A121">
            <v>7035</v>
          </cell>
          <cell r="C121" t="str">
            <v>Next</v>
          </cell>
          <cell r="D121" t="str">
            <v>vbYesNoCancel</v>
          </cell>
          <cell r="F121" t="str">
            <v>Continue to next sheet?</v>
          </cell>
          <cell r="G121" t="str">
            <v>2006 EDR MODEL(7035)</v>
          </cell>
        </row>
        <row r="122">
          <cell r="A122">
            <v>7036</v>
          </cell>
          <cell r="E122" t="str">
            <v xml:space="preserve">Yes </v>
          </cell>
          <cell r="G122" t="str">
            <v>2006 EDR MODEL(7036)</v>
          </cell>
        </row>
        <row r="123">
          <cell r="A123">
            <v>7037</v>
          </cell>
          <cell r="E123" t="str">
            <v>No</v>
          </cell>
          <cell r="G123" t="str">
            <v>2006 EDR MODEL(7037)</v>
          </cell>
        </row>
        <row r="124">
          <cell r="A124">
            <v>7040</v>
          </cell>
          <cell r="B124" t="str">
            <v>2-6 OTH (Employee Compensation</v>
          </cell>
          <cell r="C124" t="str">
            <v>This Step</v>
          </cell>
          <cell r="D124" t="str">
            <v>vbInfo</v>
          </cell>
          <cell r="F124" t="str">
            <v>2-6 OTH (Employee Compensation</v>
          </cell>
          <cell r="G124" t="str">
            <v>2006 EDR MODEL(7040)</v>
          </cell>
        </row>
        <row r="125">
          <cell r="A125">
            <v>7045</v>
          </cell>
          <cell r="C125" t="str">
            <v>Next</v>
          </cell>
          <cell r="D125" t="str">
            <v>vbYesNoCancel</v>
          </cell>
          <cell r="F125" t="str">
            <v>Continue to next sheet?</v>
          </cell>
          <cell r="G125" t="str">
            <v>2006 EDR MODEL(7045)</v>
          </cell>
        </row>
        <row r="126">
          <cell r="A126">
            <v>7046</v>
          </cell>
          <cell r="E126" t="str">
            <v xml:space="preserve">Yes </v>
          </cell>
          <cell r="G126" t="str">
            <v>2006 EDR MODEL(7046)</v>
          </cell>
        </row>
        <row r="127">
          <cell r="A127">
            <v>7047</v>
          </cell>
          <cell r="E127" t="str">
            <v>No</v>
          </cell>
          <cell r="G127" t="str">
            <v>2006 EDR MODEL(7047)</v>
          </cell>
        </row>
        <row r="128">
          <cell r="A128">
            <v>8010</v>
          </cell>
          <cell r="B128" t="str">
            <v>3-1 RATE BASE</v>
          </cell>
          <cell r="C128" t="str">
            <v>This Step</v>
          </cell>
          <cell r="D128" t="str">
            <v>vbInfo</v>
          </cell>
          <cell r="F128" t="str">
            <v>3-1 RATE BASE</v>
          </cell>
          <cell r="G128" t="str">
            <v>2006 EDR MODEL(8010)</v>
          </cell>
        </row>
        <row r="129">
          <cell r="A129">
            <v>8020</v>
          </cell>
          <cell r="C129" t="str">
            <v>Next</v>
          </cell>
          <cell r="D129" t="str">
            <v>vbYesNoCancel</v>
          </cell>
          <cell r="F129" t="str">
            <v>Continue to next sheet?</v>
          </cell>
          <cell r="G129" t="str">
            <v>2006 EDR MODEL(8020)</v>
          </cell>
        </row>
        <row r="130">
          <cell r="A130">
            <v>8021</v>
          </cell>
          <cell r="E130" t="str">
            <v xml:space="preserve">Yes </v>
          </cell>
          <cell r="G130" t="str">
            <v>2006 EDR MODEL(8021)</v>
          </cell>
        </row>
        <row r="131">
          <cell r="A131">
            <v>8022</v>
          </cell>
          <cell r="E131" t="str">
            <v>No</v>
          </cell>
          <cell r="G131" t="str">
            <v>2006 EDR MODEL(8022)</v>
          </cell>
        </row>
        <row r="132">
          <cell r="A132">
            <v>8030</v>
          </cell>
          <cell r="B132" t="str">
            <v>3-2 COST OF CAPITAL (Input)</v>
          </cell>
          <cell r="C132" t="str">
            <v>This Step</v>
          </cell>
          <cell r="D132" t="str">
            <v>vbInfo</v>
          </cell>
          <cell r="F132" t="str">
            <v>3-2 COST OF CAPITAL (Input)</v>
          </cell>
          <cell r="G132" t="str">
            <v>2006 EDR MODEL(8030)</v>
          </cell>
        </row>
        <row r="133">
          <cell r="A133">
            <v>8040</v>
          </cell>
          <cell r="C133" t="str">
            <v>Next</v>
          </cell>
          <cell r="D133" t="str">
            <v>vbYesNoCancel</v>
          </cell>
          <cell r="F133" t="str">
            <v>Continue to next sheet?</v>
          </cell>
          <cell r="G133" t="str">
            <v>2006 EDR MODEL(8040)</v>
          </cell>
        </row>
        <row r="134">
          <cell r="A134">
            <v>8041</v>
          </cell>
          <cell r="E134" t="str">
            <v xml:space="preserve">Yes </v>
          </cell>
          <cell r="G134" t="str">
            <v>2006 EDR MODEL(8041)</v>
          </cell>
        </row>
        <row r="135">
          <cell r="A135">
            <v>8042</v>
          </cell>
          <cell r="E135" t="str">
            <v>No</v>
          </cell>
          <cell r="G135" t="str">
            <v>2006 EDR MODEL(8042)</v>
          </cell>
        </row>
        <row r="136">
          <cell r="A136">
            <v>8050</v>
          </cell>
          <cell r="B136" t="str">
            <v>3-3  CAPITAL STRUCTURE (Input)</v>
          </cell>
          <cell r="C136" t="str">
            <v>This Step</v>
          </cell>
          <cell r="D136" t="str">
            <v>vbInfo</v>
          </cell>
          <cell r="F136" t="str">
            <v>3-3  CAPITAL STRUCTURE (Input)</v>
          </cell>
          <cell r="G136" t="str">
            <v>2006 EDR MODEL(8050)</v>
          </cell>
        </row>
        <row r="137">
          <cell r="A137">
            <v>8060</v>
          </cell>
          <cell r="C137" t="str">
            <v>Next</v>
          </cell>
          <cell r="D137" t="str">
            <v>vbYesNoCancel</v>
          </cell>
          <cell r="F137" t="str">
            <v>Continue to next sheet?</v>
          </cell>
          <cell r="G137" t="str">
            <v>2006 EDR MODEL(8060)</v>
          </cell>
        </row>
        <row r="138">
          <cell r="A138">
            <v>8061</v>
          </cell>
          <cell r="E138" t="str">
            <v xml:space="preserve">Yes </v>
          </cell>
          <cell r="G138" t="str">
            <v>2006 EDR MODEL(8061)</v>
          </cell>
        </row>
        <row r="139">
          <cell r="A139">
            <v>8062</v>
          </cell>
          <cell r="E139" t="str">
            <v>No</v>
          </cell>
          <cell r="G139" t="str">
            <v>2006 EDR MODEL(8062)</v>
          </cell>
        </row>
        <row r="140">
          <cell r="A140">
            <v>8070</v>
          </cell>
          <cell r="B140" t="str">
            <v>3-4 WEIGHTED DEBT COST (Input)</v>
          </cell>
          <cell r="C140" t="str">
            <v>This Step</v>
          </cell>
          <cell r="D140" t="str">
            <v>vbInfo</v>
          </cell>
          <cell r="F140" t="str">
            <v>3-4 WEIGHTED DEBT COST (Input)</v>
          </cell>
          <cell r="G140" t="str">
            <v>2006 EDR MODEL(8070)</v>
          </cell>
        </row>
        <row r="141">
          <cell r="A141">
            <v>8080</v>
          </cell>
          <cell r="C141" t="str">
            <v>Next</v>
          </cell>
          <cell r="D141" t="str">
            <v>vbYesNoCancel</v>
          </cell>
          <cell r="F141" t="str">
            <v>Continue to next sheet?</v>
          </cell>
          <cell r="G141" t="str">
            <v>2006 EDR MODEL(8080)</v>
          </cell>
        </row>
        <row r="142">
          <cell r="A142">
            <v>8081</v>
          </cell>
          <cell r="E142" t="str">
            <v xml:space="preserve">Yes </v>
          </cell>
          <cell r="G142" t="str">
            <v>2006 EDR MODEL(8081)</v>
          </cell>
        </row>
        <row r="143">
          <cell r="A143">
            <v>8082</v>
          </cell>
          <cell r="E143" t="str">
            <v>No</v>
          </cell>
          <cell r="G143" t="str">
            <v>2006 EDR MODEL(8082)</v>
          </cell>
        </row>
        <row r="144">
          <cell r="A144">
            <v>9010</v>
          </cell>
          <cell r="B144" t="str">
            <v>4-1 DATA for PILS MODEL</v>
          </cell>
          <cell r="C144" t="str">
            <v>This Step</v>
          </cell>
          <cell r="D144" t="str">
            <v>vbInfo</v>
          </cell>
          <cell r="F144" t="str">
            <v>4-1 DATA for PILS MODEL</v>
          </cell>
          <cell r="G144" t="str">
            <v>2006 EDR MODEL(9010)</v>
          </cell>
        </row>
        <row r="145">
          <cell r="A145">
            <v>9020</v>
          </cell>
          <cell r="C145" t="str">
            <v>Next</v>
          </cell>
          <cell r="D145" t="str">
            <v>vbYesNoCancel</v>
          </cell>
          <cell r="F145" t="str">
            <v>Continue to next sheet?</v>
          </cell>
          <cell r="G145" t="str">
            <v>2006 EDR MODEL(9020)</v>
          </cell>
        </row>
        <row r="146">
          <cell r="A146">
            <v>9021</v>
          </cell>
          <cell r="E146" t="str">
            <v xml:space="preserve">Yes </v>
          </cell>
          <cell r="G146" t="str">
            <v>2006 EDR MODEL(9021)</v>
          </cell>
        </row>
        <row r="147">
          <cell r="A147">
            <v>9022</v>
          </cell>
          <cell r="E147" t="str">
            <v>No</v>
          </cell>
          <cell r="G147" t="str">
            <v>2006 EDR MODEL(9022)</v>
          </cell>
        </row>
        <row r="148">
          <cell r="A148">
            <v>9030</v>
          </cell>
          <cell r="B148" t="str">
            <v>4-2 OUTPUT from PILS MODEL</v>
          </cell>
          <cell r="C148" t="str">
            <v>This Step</v>
          </cell>
          <cell r="D148" t="str">
            <v>vbInfo</v>
          </cell>
          <cell r="F148" t="str">
            <v>4-2 OUTPUT from PILS MODEL</v>
          </cell>
          <cell r="G148" t="str">
            <v>2006 EDR MODEL(9030)</v>
          </cell>
        </row>
        <row r="149">
          <cell r="A149">
            <v>9040</v>
          </cell>
          <cell r="C149" t="str">
            <v>Next</v>
          </cell>
          <cell r="D149" t="str">
            <v>vbYesNoCancel</v>
          </cell>
          <cell r="F149" t="str">
            <v>Continue to next sheet?</v>
          </cell>
          <cell r="G149" t="str">
            <v>2006 EDR MODEL(9040)</v>
          </cell>
        </row>
        <row r="150">
          <cell r="A150">
            <v>9041</v>
          </cell>
          <cell r="E150" t="str">
            <v xml:space="preserve">Yes </v>
          </cell>
          <cell r="G150" t="str">
            <v>2006 EDR MODEL(9041)</v>
          </cell>
        </row>
        <row r="151">
          <cell r="A151">
            <v>9042</v>
          </cell>
          <cell r="E151" t="str">
            <v>No</v>
          </cell>
          <cell r="G151" t="str">
            <v>2006 EDR MODEL(9042)</v>
          </cell>
        </row>
        <row r="152">
          <cell r="A152">
            <v>10010</v>
          </cell>
          <cell r="B152" t="str">
            <v>5-1 SERVICE REVENUE REQUIREMENT</v>
          </cell>
          <cell r="C152" t="str">
            <v>This Step</v>
          </cell>
          <cell r="D152" t="str">
            <v>vbInfo</v>
          </cell>
          <cell r="F152" t="str">
            <v>5-1 SERVICE REVENUE REQUIREMENT</v>
          </cell>
          <cell r="G152" t="str">
            <v>2006 EDR MODEL(10010)</v>
          </cell>
        </row>
        <row r="153">
          <cell r="A153">
            <v>10020</v>
          </cell>
          <cell r="C153" t="str">
            <v>Next</v>
          </cell>
          <cell r="D153" t="str">
            <v>vbYesNoCancel</v>
          </cell>
          <cell r="F153" t="str">
            <v>Continue to next sheet?</v>
          </cell>
          <cell r="G153" t="str">
            <v>2006 EDR MODEL(10020)</v>
          </cell>
        </row>
        <row r="154">
          <cell r="A154">
            <v>10021</v>
          </cell>
          <cell r="E154" t="str">
            <v xml:space="preserve">Yes </v>
          </cell>
          <cell r="G154" t="str">
            <v>2006 EDR MODEL(10021)</v>
          </cell>
        </row>
        <row r="155">
          <cell r="A155">
            <v>10022</v>
          </cell>
          <cell r="E155" t="str">
            <v>No</v>
          </cell>
          <cell r="G155" t="str">
            <v>2006 EDR MODEL(10022)</v>
          </cell>
        </row>
        <row r="156">
          <cell r="A156">
            <v>10030</v>
          </cell>
          <cell r="B156" t="str">
            <v>5-2 SPECIFIC SERV CHRGS (Input)</v>
          </cell>
          <cell r="C156" t="str">
            <v>This Step</v>
          </cell>
          <cell r="D156" t="str">
            <v>vbInfo</v>
          </cell>
          <cell r="F156" t="str">
            <v>5-2 SPECIFIC SERV CHRGS (Input)</v>
          </cell>
          <cell r="G156" t="str">
            <v>2006 EDR MODEL(10030)</v>
          </cell>
        </row>
        <row r="157">
          <cell r="A157">
            <v>10040</v>
          </cell>
          <cell r="C157" t="str">
            <v>Next</v>
          </cell>
          <cell r="D157" t="str">
            <v>vbYesNoCancel</v>
          </cell>
          <cell r="F157" t="str">
            <v>Continue to next sheet?</v>
          </cell>
          <cell r="G157" t="str">
            <v>2006 EDR MODEL(10040)</v>
          </cell>
        </row>
        <row r="158">
          <cell r="A158">
            <v>10041</v>
          </cell>
          <cell r="E158" t="str">
            <v xml:space="preserve">Yes </v>
          </cell>
          <cell r="G158" t="str">
            <v>2006 EDR MODEL(10041)</v>
          </cell>
        </row>
        <row r="159">
          <cell r="A159">
            <v>10042</v>
          </cell>
          <cell r="E159" t="str">
            <v>No</v>
          </cell>
          <cell r="G159" t="str">
            <v>2006 EDR MODEL(10042)</v>
          </cell>
        </row>
        <row r="160">
          <cell r="A160">
            <v>10050</v>
          </cell>
          <cell r="B160" t="str">
            <v>5-3 OTHER REGULTD CHRGS (Input)</v>
          </cell>
          <cell r="C160" t="str">
            <v>This Step</v>
          </cell>
          <cell r="D160" t="str">
            <v>vbInfo</v>
          </cell>
          <cell r="F160" t="str">
            <v>5-3 OTHER REGULTD CHRGS (Input)</v>
          </cell>
          <cell r="G160" t="str">
            <v>2006 EDR MODEL(10050)</v>
          </cell>
        </row>
        <row r="161">
          <cell r="A161">
            <v>10060</v>
          </cell>
          <cell r="C161" t="str">
            <v>Next</v>
          </cell>
          <cell r="D161" t="str">
            <v>vbYesNoCancel</v>
          </cell>
          <cell r="F161" t="str">
            <v>Continue to next sheet?</v>
          </cell>
          <cell r="G161" t="str">
            <v>2006 EDR MODEL(10060)</v>
          </cell>
        </row>
        <row r="162">
          <cell r="A162">
            <v>10061</v>
          </cell>
          <cell r="E162" t="str">
            <v xml:space="preserve">Yes </v>
          </cell>
          <cell r="G162" t="str">
            <v>2006 EDR MODEL(10061)</v>
          </cell>
        </row>
        <row r="163">
          <cell r="A163">
            <v>10062</v>
          </cell>
          <cell r="E163" t="str">
            <v>No</v>
          </cell>
          <cell r="G163" t="str">
            <v>2006 EDR MODEL(10062)</v>
          </cell>
        </row>
        <row r="164">
          <cell r="A164">
            <v>10070</v>
          </cell>
          <cell r="B164" t="str">
            <v>5-4 CDM (Input)</v>
          </cell>
          <cell r="C164" t="str">
            <v>This Step</v>
          </cell>
          <cell r="D164" t="str">
            <v>vbInfo</v>
          </cell>
          <cell r="F164" t="str">
            <v>5-4 CDM (Input)</v>
          </cell>
          <cell r="G164" t="str">
            <v>2006 EDR MODEL(10070)</v>
          </cell>
        </row>
        <row r="165">
          <cell r="A165">
            <v>10080</v>
          </cell>
          <cell r="C165" t="str">
            <v>Next</v>
          </cell>
          <cell r="D165" t="str">
            <v>vbYesNoCancel</v>
          </cell>
          <cell r="F165" t="str">
            <v>Continue to next sheet?</v>
          </cell>
          <cell r="G165" t="str">
            <v>2006 EDR MODEL(10080)</v>
          </cell>
        </row>
        <row r="166">
          <cell r="A166">
            <v>10081</v>
          </cell>
          <cell r="E166" t="str">
            <v xml:space="preserve">Yes </v>
          </cell>
          <cell r="G166" t="str">
            <v>2006 EDR MODEL(10081)</v>
          </cell>
        </row>
        <row r="167">
          <cell r="A167">
            <v>10082</v>
          </cell>
          <cell r="E167" t="str">
            <v>No</v>
          </cell>
          <cell r="G167" t="str">
            <v>2006 EDR MODEL(10082)</v>
          </cell>
        </row>
        <row r="168">
          <cell r="A168">
            <v>10090</v>
          </cell>
          <cell r="B168" t="str">
            <v>5-5 BASE REVENUE REQUIREMENT</v>
          </cell>
          <cell r="C168" t="str">
            <v>This Step</v>
          </cell>
          <cell r="D168" t="str">
            <v>vbInfo</v>
          </cell>
          <cell r="F168" t="str">
            <v>5-5 BASE REVENUE REQUIREMENT</v>
          </cell>
          <cell r="G168" t="str">
            <v>2006 EDR MODEL(10090)</v>
          </cell>
        </row>
        <row r="169">
          <cell r="A169">
            <v>11000</v>
          </cell>
          <cell r="C169" t="str">
            <v>Next</v>
          </cell>
          <cell r="D169" t="str">
            <v>vbYesNoCancel</v>
          </cell>
          <cell r="F169" t="str">
            <v>Continue to next sheet?</v>
          </cell>
          <cell r="G169" t="str">
            <v>2006 EDR MODEL(11000)</v>
          </cell>
        </row>
        <row r="170">
          <cell r="A170">
            <v>11001</v>
          </cell>
          <cell r="E170" t="str">
            <v xml:space="preserve">Yes </v>
          </cell>
          <cell r="G170" t="str">
            <v>2006 EDR MODEL(11001)</v>
          </cell>
        </row>
        <row r="171">
          <cell r="A171">
            <v>11002</v>
          </cell>
          <cell r="E171" t="str">
            <v>No</v>
          </cell>
          <cell r="G171" t="str">
            <v>2006 EDR MODEL(11002)</v>
          </cell>
        </row>
        <row r="172">
          <cell r="A172">
            <v>50010</v>
          </cell>
          <cell r="B172" t="str">
            <v>6-1 CUSTOMER CLASSES (Input)</v>
          </cell>
          <cell r="C172" t="str">
            <v>This Step</v>
          </cell>
          <cell r="D172" t="str">
            <v>vbInfo</v>
          </cell>
          <cell r="F172" t="str">
            <v xml:space="preserve">6-1 CUSTOMER CLASSES (Input):
</v>
          </cell>
          <cell r="G172" t="str">
            <v>2006 EDR MODEL(50010)</v>
          </cell>
        </row>
        <row r="173">
          <cell r="A173">
            <v>50020</v>
          </cell>
          <cell r="B173" t="str">
            <v>6-1 CUSTOMER CLASSES (Input)</v>
          </cell>
          <cell r="C173" t="str">
            <v>Next</v>
          </cell>
          <cell r="D173" t="str">
            <v>vbYesNoCancel</v>
          </cell>
          <cell r="F173" t="str">
            <v>Subsequent sheets will display only customer classes as indicated on this sheet.  (If you need to update the customer classes at a later time, return to this sheet and use Next button again to update which customer classes appear on subsequent sheets.)
C</v>
          </cell>
          <cell r="G173" t="str">
            <v>2006 EDR MODEL(50020)</v>
          </cell>
        </row>
        <row r="174">
          <cell r="A174">
            <v>50021</v>
          </cell>
          <cell r="E174" t="str">
            <v xml:space="preserve">Yes </v>
          </cell>
          <cell r="G174" t="str">
            <v>2006 EDR MODEL(50021)</v>
          </cell>
        </row>
        <row r="175">
          <cell r="A175">
            <v>50022</v>
          </cell>
          <cell r="E175" t="str">
            <v>No</v>
          </cell>
          <cell r="G175" t="str">
            <v>2006 EDR MODEL(50022)</v>
          </cell>
        </row>
        <row r="176">
          <cell r="A176">
            <v>50030</v>
          </cell>
          <cell r="B176" t="str">
            <v>6-2 DEMAND, RATES (Input)</v>
          </cell>
          <cell r="C176" t="str">
            <v>This Step</v>
          </cell>
          <cell r="D176" t="str">
            <v>vbInfo</v>
          </cell>
          <cell r="F176" t="str">
            <v>6-2 DEMAND, RATES (Input)</v>
          </cell>
          <cell r="G176" t="str">
            <v>2006 EDR MODEL(50030)</v>
          </cell>
        </row>
        <row r="177">
          <cell r="A177">
            <v>50040</v>
          </cell>
          <cell r="C177" t="str">
            <v>Next</v>
          </cell>
          <cell r="D177" t="str">
            <v>vbYesNoCancel</v>
          </cell>
          <cell r="F177" t="str">
            <v>Continue to next sheet?</v>
          </cell>
          <cell r="G177" t="str">
            <v>2006 EDR MODEL(50040)</v>
          </cell>
        </row>
        <row r="178">
          <cell r="A178">
            <v>50041</v>
          </cell>
          <cell r="E178" t="str">
            <v xml:space="preserve">Yes </v>
          </cell>
          <cell r="G178" t="str">
            <v>2006 EDR MODEL(50041)</v>
          </cell>
        </row>
        <row r="179">
          <cell r="A179">
            <v>50042</v>
          </cell>
          <cell r="E179" t="str">
            <v>No</v>
          </cell>
          <cell r="G179" t="str">
            <v>2006 EDR MODEL(50042)</v>
          </cell>
        </row>
        <row r="180">
          <cell r="A180">
            <v>50050</v>
          </cell>
          <cell r="B180" t="str">
            <v>6-3 Trfmr Ownership (Input)</v>
          </cell>
          <cell r="C180" t="str">
            <v>This Step</v>
          </cell>
          <cell r="D180" t="str">
            <v>vbInfo</v>
          </cell>
          <cell r="F180" t="str">
            <v>6-3 Trfmr Ownership (Input)</v>
          </cell>
          <cell r="G180" t="str">
            <v>2006 EDR MODEL(50050)</v>
          </cell>
        </row>
        <row r="181">
          <cell r="A181">
            <v>50060</v>
          </cell>
          <cell r="C181" t="str">
            <v>Next</v>
          </cell>
          <cell r="D181" t="str">
            <v>vbYesNoCancel</v>
          </cell>
          <cell r="F181" t="str">
            <v>Continue to next sheet?</v>
          </cell>
          <cell r="G181" t="str">
            <v>2006 EDR MODEL(50060)</v>
          </cell>
        </row>
        <row r="182">
          <cell r="A182">
            <v>50061</v>
          </cell>
          <cell r="E182" t="str">
            <v xml:space="preserve">Yes </v>
          </cell>
          <cell r="G182" t="str">
            <v>2006 EDR MODEL(50061)</v>
          </cell>
        </row>
        <row r="183">
          <cell r="A183">
            <v>50062</v>
          </cell>
          <cell r="E183" t="str">
            <v>No</v>
          </cell>
          <cell r="G183" t="str">
            <v>2006 EDR MODEL(50062)</v>
          </cell>
        </row>
        <row r="184">
          <cell r="A184">
            <v>70010</v>
          </cell>
          <cell r="B184" t="str">
            <v>7-1 ALLOCATION - Base Rev. Req.</v>
          </cell>
          <cell r="C184" t="str">
            <v>This Step</v>
          </cell>
          <cell r="D184" t="str">
            <v>vbInfo</v>
          </cell>
          <cell r="F184" t="str">
            <v>7-1 ALLOCATION - Base Rev. Req.</v>
          </cell>
          <cell r="G184" t="str">
            <v>2006 EDR MODEL(70010)</v>
          </cell>
        </row>
        <row r="185">
          <cell r="A185">
            <v>70020</v>
          </cell>
          <cell r="C185" t="str">
            <v>Next</v>
          </cell>
          <cell r="D185" t="str">
            <v>vbYesNoCancel</v>
          </cell>
          <cell r="F185" t="str">
            <v>Continue to next sheet?</v>
          </cell>
          <cell r="G185" t="str">
            <v>2006 EDR MODEL(70020)</v>
          </cell>
        </row>
        <row r="186">
          <cell r="A186">
            <v>70021</v>
          </cell>
          <cell r="E186" t="str">
            <v xml:space="preserve">Yes </v>
          </cell>
          <cell r="G186" t="str">
            <v>2006 EDR MODEL(70021)</v>
          </cell>
        </row>
        <row r="187">
          <cell r="A187">
            <v>70022</v>
          </cell>
          <cell r="E187" t="str">
            <v>No</v>
          </cell>
          <cell r="G187" t="str">
            <v>2006 EDR MODEL(70022)</v>
          </cell>
        </row>
        <row r="188">
          <cell r="A188">
            <v>70030</v>
          </cell>
          <cell r="B188" t="str">
            <v>7-2 ALLOCATION - LV-Wheeling</v>
          </cell>
          <cell r="C188" t="str">
            <v>This Step</v>
          </cell>
          <cell r="D188" t="str">
            <v>vbInfo</v>
          </cell>
          <cell r="F188" t="str">
            <v>7-2 ALLOCATION - LV-Wheeling</v>
          </cell>
          <cell r="G188" t="str">
            <v>2006 EDR MODEL(70030)</v>
          </cell>
        </row>
        <row r="189">
          <cell r="A189">
            <v>70040</v>
          </cell>
          <cell r="C189" t="str">
            <v>Next</v>
          </cell>
          <cell r="D189" t="str">
            <v>vbYesNoCancel</v>
          </cell>
          <cell r="F189" t="str">
            <v>Continue to next sheet?</v>
          </cell>
          <cell r="G189" t="str">
            <v>2006 EDR MODEL(70040)</v>
          </cell>
        </row>
        <row r="190">
          <cell r="A190">
            <v>70041</v>
          </cell>
          <cell r="E190" t="str">
            <v xml:space="preserve">Yes </v>
          </cell>
          <cell r="G190" t="str">
            <v>2006 EDR MODEL(70041)</v>
          </cell>
        </row>
        <row r="191">
          <cell r="A191">
            <v>70042</v>
          </cell>
          <cell r="E191" t="str">
            <v>No</v>
          </cell>
          <cell r="G191" t="str">
            <v>2006 EDR MODEL(70042)</v>
          </cell>
        </row>
        <row r="192">
          <cell r="A192">
            <v>70050</v>
          </cell>
          <cell r="B192" t="str">
            <v>7-3 ALLOCATION - CDM (Input)</v>
          </cell>
          <cell r="C192" t="str">
            <v>This Step</v>
          </cell>
          <cell r="D192" t="str">
            <v>vbInfo</v>
          </cell>
          <cell r="F192" t="str">
            <v>7-3 ALLOCATION - CDM (Input)</v>
          </cell>
          <cell r="G192" t="str">
            <v>2006 EDR MODEL(70050)</v>
          </cell>
        </row>
        <row r="193">
          <cell r="A193">
            <v>70060</v>
          </cell>
          <cell r="C193" t="str">
            <v>Next</v>
          </cell>
          <cell r="D193" t="str">
            <v>vbYesNoCancel</v>
          </cell>
          <cell r="F193" t="str">
            <v>Continue to next sheet?</v>
          </cell>
          <cell r="G193" t="str">
            <v>2006 EDR MODEL(70060)</v>
          </cell>
        </row>
        <row r="194">
          <cell r="A194">
            <v>70061</v>
          </cell>
          <cell r="E194" t="str">
            <v xml:space="preserve">Yes </v>
          </cell>
          <cell r="G194" t="str">
            <v>2006 EDR MODEL(70061)</v>
          </cell>
        </row>
        <row r="195">
          <cell r="A195">
            <v>70062</v>
          </cell>
          <cell r="E195" t="str">
            <v>No</v>
          </cell>
          <cell r="G195" t="str">
            <v>2006 EDR MODEL(70062)</v>
          </cell>
        </row>
        <row r="196">
          <cell r="A196">
            <v>70070</v>
          </cell>
          <cell r="B196" t="str">
            <v>7-4 ALLOCATION - Reg A. (Input)</v>
          </cell>
          <cell r="C196" t="str">
            <v>This Step</v>
          </cell>
          <cell r="D196" t="str">
            <v>vbInfo</v>
          </cell>
          <cell r="F196" t="str">
            <v>7-4 ALLOCATION - Reg A. (Input)</v>
          </cell>
          <cell r="G196" t="str">
            <v>2006 EDR MODEL(70070)</v>
          </cell>
        </row>
        <row r="197">
          <cell r="A197">
            <v>70080</v>
          </cell>
          <cell r="C197" t="str">
            <v>Next</v>
          </cell>
          <cell r="D197" t="str">
            <v>vbYesNoCancel</v>
          </cell>
          <cell r="F197" t="str">
            <v>Continue to next sheet?</v>
          </cell>
          <cell r="G197" t="str">
            <v>2006 EDR MODEL(70080)</v>
          </cell>
        </row>
        <row r="198">
          <cell r="A198">
            <v>70081</v>
          </cell>
          <cell r="E198" t="str">
            <v xml:space="preserve">Yes </v>
          </cell>
          <cell r="G198" t="str">
            <v>2006 EDR MODEL(70081)</v>
          </cell>
        </row>
        <row r="199">
          <cell r="A199">
            <v>70082</v>
          </cell>
          <cell r="E199" t="str">
            <v>No</v>
          </cell>
          <cell r="G199" t="str">
            <v>2006 EDR MODEL(70082)</v>
          </cell>
        </row>
        <row r="200">
          <cell r="A200">
            <v>80010</v>
          </cell>
          <cell r="B200" t="str">
            <v>8-1 RATES - BASE REV. REQ.</v>
          </cell>
          <cell r="C200" t="str">
            <v>This Step</v>
          </cell>
          <cell r="D200" t="str">
            <v>vbInfo</v>
          </cell>
          <cell r="F200" t="str">
            <v>8-1 RATES - BASE REV. REQ.</v>
          </cell>
          <cell r="G200" t="str">
            <v>2006 EDR MODEL(80010)</v>
          </cell>
        </row>
        <row r="201">
          <cell r="A201">
            <v>80015</v>
          </cell>
          <cell r="C201" t="str">
            <v>Next</v>
          </cell>
          <cell r="D201" t="str">
            <v>vbYesNoCancel</v>
          </cell>
          <cell r="F201" t="str">
            <v>Continue to next sheet?</v>
          </cell>
          <cell r="G201" t="str">
            <v>2006 EDR MODEL(80015)</v>
          </cell>
        </row>
        <row r="202">
          <cell r="A202">
            <v>80016</v>
          </cell>
          <cell r="E202" t="str">
            <v xml:space="preserve">Yes </v>
          </cell>
          <cell r="G202" t="str">
            <v>2006 EDR MODEL(80016)</v>
          </cell>
        </row>
        <row r="203">
          <cell r="A203">
            <v>80017</v>
          </cell>
          <cell r="E203" t="str">
            <v>No</v>
          </cell>
          <cell r="G203" t="str">
            <v>2006 EDR MODEL(80017)</v>
          </cell>
        </row>
        <row r="204">
          <cell r="A204">
            <v>80020</v>
          </cell>
          <cell r="B204" t="str">
            <v>8-2 RATES - LV-Wheeling</v>
          </cell>
          <cell r="C204" t="str">
            <v>This Step</v>
          </cell>
          <cell r="D204" t="str">
            <v>vbInfo</v>
          </cell>
          <cell r="F204" t="str">
            <v>8-2 RATES - LV-Wheeling</v>
          </cell>
          <cell r="G204" t="str">
            <v>2006 EDR MODEL(80020)</v>
          </cell>
        </row>
        <row r="205">
          <cell r="A205">
            <v>80025</v>
          </cell>
          <cell r="C205" t="str">
            <v>Next</v>
          </cell>
          <cell r="D205" t="str">
            <v>vbYesNoCancel</v>
          </cell>
          <cell r="F205" t="str">
            <v>Continue to next sheet?</v>
          </cell>
          <cell r="G205" t="str">
            <v>2006 EDR MODEL(80025)</v>
          </cell>
        </row>
        <row r="206">
          <cell r="A206">
            <v>80026</v>
          </cell>
          <cell r="E206" t="str">
            <v xml:space="preserve">Yes </v>
          </cell>
          <cell r="G206" t="str">
            <v>2006 EDR MODEL(80026)</v>
          </cell>
        </row>
        <row r="207">
          <cell r="A207">
            <v>80027</v>
          </cell>
          <cell r="E207" t="str">
            <v>No</v>
          </cell>
          <cell r="G207" t="str">
            <v>2006 EDR MODEL(80027)</v>
          </cell>
        </row>
        <row r="208">
          <cell r="A208">
            <v>80030</v>
          </cell>
          <cell r="B208" t="str">
            <v>8-3 RATES - CDM</v>
          </cell>
          <cell r="C208" t="str">
            <v>This Step</v>
          </cell>
          <cell r="D208" t="str">
            <v>vbInfo</v>
          </cell>
          <cell r="F208" t="str">
            <v>8-3 RATES - CDM</v>
          </cell>
          <cell r="G208" t="str">
            <v>2006 EDR MODEL(80030)</v>
          </cell>
        </row>
        <row r="209">
          <cell r="A209">
            <v>80040</v>
          </cell>
          <cell r="C209" t="str">
            <v>Next</v>
          </cell>
          <cell r="D209" t="str">
            <v>vbYesNoCancel</v>
          </cell>
          <cell r="F209" t="str">
            <v>Continue to next sheet?</v>
          </cell>
          <cell r="G209" t="str">
            <v>2006 EDR MODEL(80040)</v>
          </cell>
        </row>
        <row r="210">
          <cell r="A210">
            <v>80041</v>
          </cell>
          <cell r="E210" t="str">
            <v xml:space="preserve">Yes </v>
          </cell>
          <cell r="G210" t="str">
            <v>2006 EDR MODEL(80041)</v>
          </cell>
        </row>
        <row r="211">
          <cell r="A211">
            <v>80042</v>
          </cell>
          <cell r="E211" t="str">
            <v>No</v>
          </cell>
          <cell r="G211" t="str">
            <v>2006 EDR MODEL(80042)</v>
          </cell>
        </row>
        <row r="212">
          <cell r="A212">
            <v>80050</v>
          </cell>
          <cell r="B212" t="str">
            <v>8-4 RATE RIDERS -Reg. Assets</v>
          </cell>
          <cell r="C212" t="str">
            <v>This Step</v>
          </cell>
          <cell r="D212" t="str">
            <v>vbInfo</v>
          </cell>
          <cell r="F212" t="str">
            <v>8-4 RATE RIDERS -Reg. Assets</v>
          </cell>
          <cell r="G212" t="str">
            <v>2006 EDR MODEL(80050)</v>
          </cell>
        </row>
        <row r="213">
          <cell r="A213">
            <v>80060</v>
          </cell>
          <cell r="C213" t="str">
            <v>Next</v>
          </cell>
          <cell r="D213" t="str">
            <v>vbYesNoCancel</v>
          </cell>
          <cell r="F213" t="str">
            <v>Continue to next sheet?</v>
          </cell>
          <cell r="G213" t="str">
            <v>2006 EDR MODEL(80060)</v>
          </cell>
        </row>
        <row r="214">
          <cell r="A214">
            <v>80061</v>
          </cell>
          <cell r="E214" t="str">
            <v xml:space="preserve">Yes </v>
          </cell>
          <cell r="G214" t="str">
            <v>2006 EDR MODEL(80061)</v>
          </cell>
        </row>
        <row r="215">
          <cell r="A215">
            <v>80062</v>
          </cell>
          <cell r="E215" t="str">
            <v>No</v>
          </cell>
          <cell r="G215" t="str">
            <v>2006 EDR MODEL(80062)</v>
          </cell>
        </row>
        <row r="216">
          <cell r="A216">
            <v>80070</v>
          </cell>
          <cell r="B216" t="str">
            <v>8-5 DISTRIBUTION RATES</v>
          </cell>
          <cell r="C216" t="str">
            <v>This Step</v>
          </cell>
          <cell r="D216" t="str">
            <v>vbInfo</v>
          </cell>
          <cell r="F216" t="str">
            <v>8-5 DISTRIBUTION RATES
This Sheet summarizes distribution rates calculated by the Model.
Enter amounts in columns R, S and T to override the calculated rates.  Direct mitigation can also be accomplished by changing (i.e., lowering) the proposed Return o</v>
          </cell>
          <cell r="G216" t="str">
            <v>2006 EDR MODEL(80070)</v>
          </cell>
        </row>
        <row r="217">
          <cell r="A217">
            <v>80080</v>
          </cell>
          <cell r="C217" t="str">
            <v>Next</v>
          </cell>
          <cell r="D217" t="str">
            <v>vbYesNoCancel</v>
          </cell>
          <cell r="F217" t="str">
            <v>Continue to next sheet?</v>
          </cell>
          <cell r="G217" t="str">
            <v>2006 EDR MODEL(80080)</v>
          </cell>
        </row>
        <row r="218">
          <cell r="A218">
            <v>80081</v>
          </cell>
          <cell r="E218" t="str">
            <v xml:space="preserve">Yes </v>
          </cell>
          <cell r="G218" t="str">
            <v>2006 EDR MODEL(80081)</v>
          </cell>
        </row>
        <row r="219">
          <cell r="A219">
            <v>80082</v>
          </cell>
          <cell r="E219" t="str">
            <v>No</v>
          </cell>
          <cell r="G219" t="str">
            <v>2006 EDR MODEL(80082)</v>
          </cell>
        </row>
        <row r="220">
          <cell r="A220">
            <v>80090</v>
          </cell>
          <cell r="B220" t="str">
            <v>8-6 RETAIL TRANSM RATES (Input)</v>
          </cell>
          <cell r="C220" t="str">
            <v>This Step</v>
          </cell>
          <cell r="D220" t="str">
            <v>vbInfo</v>
          </cell>
          <cell r="F220" t="str">
            <v xml:space="preserve">8-6 RETAIL TRANSM RATES (Input)
</v>
          </cell>
          <cell r="G220" t="str">
            <v>2006 EDR MODEL(80090)</v>
          </cell>
        </row>
        <row r="221">
          <cell r="A221">
            <v>80100</v>
          </cell>
          <cell r="C221" t="str">
            <v>Next</v>
          </cell>
          <cell r="D221" t="str">
            <v>vbYesNoCancel</v>
          </cell>
          <cell r="F221" t="str">
            <v>Continue to next sheet?</v>
          </cell>
          <cell r="G221" t="str">
            <v>2006 EDR MODEL(80100)</v>
          </cell>
        </row>
        <row r="222">
          <cell r="A222">
            <v>80101</v>
          </cell>
          <cell r="E222" t="str">
            <v xml:space="preserve">Yes </v>
          </cell>
          <cell r="G222" t="str">
            <v>2006 EDR MODEL(80101)</v>
          </cell>
        </row>
        <row r="223">
          <cell r="A223">
            <v>80102</v>
          </cell>
          <cell r="E223" t="str">
            <v>No</v>
          </cell>
          <cell r="G223" t="str">
            <v>2006 EDR MODEL(80102)</v>
          </cell>
        </row>
        <row r="224">
          <cell r="A224">
            <v>81010</v>
          </cell>
          <cell r="B224" t="str">
            <v>8-7 OTHER CHGS, COMMOD (Input)</v>
          </cell>
          <cell r="C224" t="str">
            <v>This Step</v>
          </cell>
          <cell r="D224" t="str">
            <v>vbInfo</v>
          </cell>
          <cell r="F224" t="str">
            <v>8-7 OTHER CHGS, COMMOD (Input)
Amounts entered on this sheet are used in the Bill Impacts schedules (Sheets 9-1 and 9-2).
Loss adjustment factors entered starting at row 124 are carried forward to the Rates Schedule (Sheet 10-2).   Factors entered at th</v>
          </cell>
          <cell r="G224" t="str">
            <v>2006 EDR MODEL(81010)</v>
          </cell>
        </row>
        <row r="225">
          <cell r="A225">
            <v>81020</v>
          </cell>
          <cell r="C225" t="str">
            <v>Next</v>
          </cell>
          <cell r="D225" t="str">
            <v>vbYesNoCancel</v>
          </cell>
          <cell r="F225" t="str">
            <v>Continue to next sheet?</v>
          </cell>
          <cell r="G225" t="str">
            <v>2006 EDR MODEL(81020)</v>
          </cell>
        </row>
        <row r="226">
          <cell r="A226">
            <v>81021</v>
          </cell>
          <cell r="E226" t="str">
            <v xml:space="preserve">Yes </v>
          </cell>
          <cell r="G226" t="str">
            <v>2006 EDR MODEL(81021)</v>
          </cell>
        </row>
        <row r="227">
          <cell r="A227">
            <v>81022</v>
          </cell>
          <cell r="E227" t="str">
            <v>No</v>
          </cell>
          <cell r="G227" t="str">
            <v>2006 EDR MODEL(81022)</v>
          </cell>
        </row>
        <row r="228">
          <cell r="A228">
            <v>90010</v>
          </cell>
          <cell r="B228" t="str">
            <v>9-1 BILL IMPACTS</v>
          </cell>
          <cell r="C228" t="str">
            <v>This Step</v>
          </cell>
          <cell r="D228" t="str">
            <v>vbYesNoCancel</v>
          </cell>
          <cell r="F228" t="str">
            <v>9-1 BILL IMPACTS
It will take a few moments to set up the impacts for each class, apply filters, and recalculate.
The view will return to the first customer class after all calculations are complete.
Continue?</v>
          </cell>
          <cell r="G228" t="str">
            <v>2006 EDR MODEL(90010)</v>
          </cell>
        </row>
        <row r="229">
          <cell r="A229">
            <v>90011</v>
          </cell>
          <cell r="E229" t="str">
            <v>Yes</v>
          </cell>
          <cell r="G229" t="str">
            <v>2006 EDR MODEL(90011)</v>
          </cell>
        </row>
        <row r="230">
          <cell r="A230">
            <v>90012</v>
          </cell>
          <cell r="E230" t="str">
            <v>No</v>
          </cell>
          <cell r="G230" t="str">
            <v>2006 EDR MODEL(90012)</v>
          </cell>
        </row>
        <row r="231">
          <cell r="A231">
            <v>90020</v>
          </cell>
          <cell r="C231" t="str">
            <v>Next</v>
          </cell>
          <cell r="D231" t="str">
            <v>vbYesNoCancel</v>
          </cell>
          <cell r="F231" t="str">
            <v>Continue to next sheet?</v>
          </cell>
          <cell r="G231" t="str">
            <v>2006 EDR MODEL(90020)</v>
          </cell>
        </row>
        <row r="232">
          <cell r="A232">
            <v>90021</v>
          </cell>
          <cell r="E232" t="str">
            <v xml:space="preserve">Yes </v>
          </cell>
          <cell r="G232" t="str">
            <v>2006 EDR MODEL(90021)</v>
          </cell>
        </row>
        <row r="233">
          <cell r="A233">
            <v>90022</v>
          </cell>
          <cell r="E233" t="str">
            <v>No</v>
          </cell>
          <cell r="G233" t="str">
            <v>2006 EDR MODEL(90022)</v>
          </cell>
        </row>
        <row r="234">
          <cell r="A234">
            <v>90030</v>
          </cell>
          <cell r="B234" t="str">
            <v>9-2 BILL IMPACTS %</v>
          </cell>
          <cell r="C234" t="str">
            <v>This Step</v>
          </cell>
          <cell r="D234" t="str">
            <v>vbInfo</v>
          </cell>
          <cell r="F234" t="str">
            <v>9-2 BILL IMPACTS %</v>
          </cell>
          <cell r="G234" t="str">
            <v>2006 EDR MODEL(90030)</v>
          </cell>
        </row>
        <row r="235">
          <cell r="A235">
            <v>90040</v>
          </cell>
          <cell r="C235" t="str">
            <v>Next</v>
          </cell>
          <cell r="D235" t="str">
            <v>vbYesNoCancel</v>
          </cell>
          <cell r="F235" t="str">
            <v>Continue to next sheet?</v>
          </cell>
          <cell r="G235" t="str">
            <v>2006 EDR MODEL(90040)</v>
          </cell>
        </row>
        <row r="236">
          <cell r="A236">
            <v>90041</v>
          </cell>
          <cell r="E236" t="str">
            <v xml:space="preserve">Yes </v>
          </cell>
          <cell r="G236" t="str">
            <v>2006 EDR MODEL(90041)</v>
          </cell>
        </row>
        <row r="237">
          <cell r="A237">
            <v>90042</v>
          </cell>
          <cell r="E237" t="str">
            <v>No</v>
          </cell>
          <cell r="G237" t="str">
            <v>2006 EDR MODEL(90042)</v>
          </cell>
        </row>
        <row r="238">
          <cell r="A238">
            <v>90045</v>
          </cell>
          <cell r="B238" t="str">
            <v>9-1ALT BILL IMPACTS</v>
          </cell>
          <cell r="C238" t="str">
            <v>This Step</v>
          </cell>
          <cell r="D238" t="str">
            <v>vbYesNoCancel</v>
          </cell>
          <cell r="F238" t="str">
            <v>9-1ALT BILL IMPACTS
It will take a few moments to set up the impacts for each class, apply filters, and recalculate.
The view will return to the first customer class after all calculations are complete.
Continue?</v>
          </cell>
          <cell r="G238" t="str">
            <v>2006 EDR MODEL(90045)</v>
          </cell>
        </row>
        <row r="239">
          <cell r="A239">
            <v>90045.1</v>
          </cell>
          <cell r="E239" t="str">
            <v>Yes</v>
          </cell>
          <cell r="G239" t="str">
            <v>2006 EDR MODEL(90045.1)</v>
          </cell>
        </row>
        <row r="240">
          <cell r="A240">
            <v>90045.2</v>
          </cell>
          <cell r="E240" t="str">
            <v>No</v>
          </cell>
          <cell r="G240" t="str">
            <v>2006 EDR MODEL(90045.2)</v>
          </cell>
        </row>
        <row r="241">
          <cell r="A241">
            <v>90046</v>
          </cell>
          <cell r="C241" t="str">
            <v>Next</v>
          </cell>
          <cell r="D241" t="str">
            <v>vbYesNoCancel</v>
          </cell>
          <cell r="F241" t="str">
            <v>Continue to next sheet?</v>
          </cell>
          <cell r="G241" t="str">
            <v>2006 EDR MODEL(90046)</v>
          </cell>
        </row>
        <row r="242">
          <cell r="A242">
            <v>90046.1</v>
          </cell>
          <cell r="E242" t="str">
            <v xml:space="preserve">Yes </v>
          </cell>
          <cell r="G242" t="str">
            <v>2006 EDR MODEL(90046.1)</v>
          </cell>
        </row>
        <row r="243">
          <cell r="A243">
            <v>90046.2</v>
          </cell>
          <cell r="E243" t="str">
            <v>No</v>
          </cell>
          <cell r="G243" t="str">
            <v>2006 EDR MODEL(90046.2)</v>
          </cell>
        </row>
        <row r="244">
          <cell r="A244">
            <v>90047</v>
          </cell>
          <cell r="B244" t="str">
            <v>9-2ALT BILL IMPACTS %</v>
          </cell>
          <cell r="C244" t="str">
            <v>This Step</v>
          </cell>
          <cell r="D244" t="str">
            <v>vbInfo</v>
          </cell>
          <cell r="F244" t="str">
            <v>9-2ALT BILL IMPACTS %</v>
          </cell>
          <cell r="G244" t="str">
            <v>2006 EDR MODEL(90047)</v>
          </cell>
        </row>
        <row r="245">
          <cell r="A245">
            <v>90048</v>
          </cell>
          <cell r="C245" t="str">
            <v>Next</v>
          </cell>
          <cell r="D245" t="str">
            <v>vbYesNoCancel</v>
          </cell>
          <cell r="F245" t="str">
            <v>Continue to next sheet?</v>
          </cell>
          <cell r="G245" t="str">
            <v>2006 EDR MODEL(90048)</v>
          </cell>
        </row>
        <row r="246">
          <cell r="A246">
            <v>90048.1</v>
          </cell>
          <cell r="E246" t="str">
            <v xml:space="preserve">Yes </v>
          </cell>
          <cell r="G246" t="str">
            <v>2006 EDR MODEL(90048.1)</v>
          </cell>
        </row>
        <row r="247">
          <cell r="A247">
            <v>90048.2</v>
          </cell>
          <cell r="E247" t="str">
            <v>No</v>
          </cell>
          <cell r="G247" t="str">
            <v>2006 EDR MODEL(90048.2)</v>
          </cell>
        </row>
        <row r="248">
          <cell r="A248">
            <v>90050</v>
          </cell>
          <cell r="B248" t="str">
            <v>10-1 RATES SCHEDULE (Part 1)</v>
          </cell>
          <cell r="C248" t="str">
            <v>This Step</v>
          </cell>
          <cell r="D248" t="str">
            <v>vbInfo</v>
          </cell>
          <cell r="F248" t="str">
            <v>10-1 RATES SCHEDULE (Part 1)</v>
          </cell>
          <cell r="G248" t="str">
            <v>2006 EDR MODEL(90050)</v>
          </cell>
        </row>
        <row r="249">
          <cell r="A249">
            <v>90060</v>
          </cell>
          <cell r="C249" t="str">
            <v>Next</v>
          </cell>
          <cell r="D249" t="str">
            <v>vbYesNoCancel</v>
          </cell>
          <cell r="F249" t="str">
            <v>Continue to next sheet?</v>
          </cell>
          <cell r="G249" t="str">
            <v>2006 EDR MODEL(90060)</v>
          </cell>
        </row>
        <row r="250">
          <cell r="A250">
            <v>90061</v>
          </cell>
          <cell r="E250" t="str">
            <v xml:space="preserve">Yes </v>
          </cell>
          <cell r="G250" t="str">
            <v>2006 EDR MODEL(90061)</v>
          </cell>
        </row>
        <row r="251">
          <cell r="A251">
            <v>90062</v>
          </cell>
          <cell r="E251" t="str">
            <v>No</v>
          </cell>
          <cell r="G251" t="str">
            <v>2006 EDR MODEL(90062)</v>
          </cell>
        </row>
        <row r="252">
          <cell r="A252">
            <v>90070</v>
          </cell>
          <cell r="B252" t="str">
            <v>10-2 RATES SCHEDULE (Part 2)</v>
          </cell>
          <cell r="C252" t="str">
            <v>This Step</v>
          </cell>
          <cell r="D252" t="str">
            <v>vbInfo</v>
          </cell>
          <cell r="F252" t="str">
            <v>10-2 RATES SCHEDULE (Part 2)</v>
          </cell>
          <cell r="G252" t="str">
            <v>2006 EDR MODEL(90070)</v>
          </cell>
        </row>
        <row r="253">
          <cell r="A253">
            <v>90080</v>
          </cell>
          <cell r="C253" t="str">
            <v>Next</v>
          </cell>
          <cell r="D253" t="str">
            <v>vbYesNoCancel</v>
          </cell>
          <cell r="F253" t="str">
            <v>Continue to next sheet?</v>
          </cell>
          <cell r="G253" t="str">
            <v>2006 EDR MODEL(90080)</v>
          </cell>
        </row>
        <row r="254">
          <cell r="A254">
            <v>90081</v>
          </cell>
          <cell r="E254" t="str">
            <v xml:space="preserve">Yes </v>
          </cell>
          <cell r="G254" t="str">
            <v>2006 EDR MODEL(90081)</v>
          </cell>
        </row>
        <row r="255">
          <cell r="A255">
            <v>90082</v>
          </cell>
          <cell r="E255" t="str">
            <v>No</v>
          </cell>
          <cell r="G255" t="str">
            <v>2006 EDR MODEL(90082)</v>
          </cell>
        </row>
        <row r="256">
          <cell r="A256">
            <v>90085</v>
          </cell>
          <cell r="B256" t="str">
            <v>10-3 RATES SCHEDULE (Part 3)</v>
          </cell>
          <cell r="C256" t="str">
            <v>This Step</v>
          </cell>
          <cell r="D256" t="str">
            <v>vbInfo</v>
          </cell>
          <cell r="F256" t="str">
            <v>10-3 RATES SCHEDULE (Part 3)</v>
          </cell>
          <cell r="G256" t="str">
            <v>2006 EDR MODEL(90085)</v>
          </cell>
        </row>
        <row r="257">
          <cell r="A257">
            <v>90086</v>
          </cell>
          <cell r="C257" t="str">
            <v>Next</v>
          </cell>
          <cell r="D257" t="str">
            <v>vbYesNoCancel</v>
          </cell>
          <cell r="F257" t="str">
            <v>Continue to next sheet?</v>
          </cell>
          <cell r="G257" t="str">
            <v>2006 EDR MODEL(90086)</v>
          </cell>
        </row>
        <row r="258">
          <cell r="A258">
            <v>90087</v>
          </cell>
          <cell r="E258" t="str">
            <v xml:space="preserve">Yes </v>
          </cell>
          <cell r="G258" t="str">
            <v>2006 EDR MODEL(90087)</v>
          </cell>
        </row>
        <row r="259">
          <cell r="A259">
            <v>90088</v>
          </cell>
          <cell r="E259" t="str">
            <v>No</v>
          </cell>
          <cell r="G259" t="str">
            <v>2006 EDR MODEL(90088)</v>
          </cell>
        </row>
        <row r="260">
          <cell r="A260">
            <v>90090</v>
          </cell>
          <cell r="B260" t="str">
            <v>10-4 DISTR. RATES - RECONCILED</v>
          </cell>
          <cell r="C260" t="str">
            <v>This Step</v>
          </cell>
          <cell r="D260" t="str">
            <v>vbInfo</v>
          </cell>
          <cell r="F260" t="str">
            <v>10-4 DISTR. RATES - RECONCILED</v>
          </cell>
          <cell r="G260" t="str">
            <v>2006 EDR MODEL(90090)</v>
          </cell>
        </row>
        <row r="261">
          <cell r="A261">
            <v>90100</v>
          </cell>
          <cell r="C261" t="str">
            <v>Next</v>
          </cell>
          <cell r="D261" t="str">
            <v>vbYesNoCancel</v>
          </cell>
          <cell r="F261" t="str">
            <v>Continue to next sheet?</v>
          </cell>
          <cell r="G261" t="str">
            <v>2006 EDR MODEL(90100)</v>
          </cell>
        </row>
        <row r="262">
          <cell r="A262">
            <v>90101</v>
          </cell>
          <cell r="E262" t="str">
            <v xml:space="preserve">Yes </v>
          </cell>
          <cell r="F262" t="str">
            <v>This is the last sheet.</v>
          </cell>
          <cell r="G262" t="str">
            <v>2006 EDR MODEL(90101)</v>
          </cell>
        </row>
        <row r="263">
          <cell r="A263">
            <v>90102</v>
          </cell>
          <cell r="E263" t="str">
            <v>No</v>
          </cell>
          <cell r="G263" t="str">
            <v>2006 EDR MODEL(90102)</v>
          </cell>
        </row>
        <row r="264">
          <cell r="G264" t="str">
            <v>2006 EDR MODEL()</v>
          </cell>
        </row>
        <row r="265">
          <cell r="G265" t="str">
            <v>2006 EDR MODEL()</v>
          </cell>
        </row>
        <row r="266">
          <cell r="G266" t="str">
            <v>2006 EDR MODEL()</v>
          </cell>
        </row>
        <row r="267">
          <cell r="G267" t="str">
            <v>2006 EDR MODEL()</v>
          </cell>
        </row>
        <row r="268">
          <cell r="G268" t="str">
            <v>2006 EDR MODEL()</v>
          </cell>
        </row>
        <row r="269">
          <cell r="G269" t="str">
            <v>2006 EDR MODEL()</v>
          </cell>
        </row>
        <row r="270">
          <cell r="G270" t="str">
            <v>2006 EDR MODEL()</v>
          </cell>
        </row>
        <row r="271">
          <cell r="G271" t="str">
            <v>2006 EDR MODEL()</v>
          </cell>
        </row>
        <row r="272">
          <cell r="G272" t="str">
            <v>2006 EDR MODEL()</v>
          </cell>
        </row>
        <row r="273">
          <cell r="A273">
            <v>99910</v>
          </cell>
          <cell r="B273" t="str">
            <v>Ctl-Shift-X</v>
          </cell>
          <cell r="D273" t="str">
            <v>vBYesNoCancel</v>
          </cell>
          <cell r="F273" t="str">
            <v>THIS MACRO SHOULD ONLY BE RUN AS THE FINAL STEP BEFORE SUBMITTING THE APPLICATION.
Before proceeding to clear the detail:
   1.  save the Model  (File-Save)
   2.  save the model again using a different name (File SaveAs) - e.g., EDR2006with_detail_c</v>
          </cell>
          <cell r="G273" t="str">
            <v>2006 EDR MODEL(99910)</v>
          </cell>
        </row>
        <row r="274">
          <cell r="A274">
            <v>99911</v>
          </cell>
          <cell r="F274" t="str">
            <v>Confirm, are you ready to proceed to permanently clear the detailed data from this file?</v>
          </cell>
          <cell r="G274" t="str">
            <v>2006 EDR MODEL(99911)</v>
          </cell>
        </row>
        <row r="275">
          <cell r="A275">
            <v>99912</v>
          </cell>
          <cell r="F275" t="str">
            <v>skip message</v>
          </cell>
          <cell r="G275" t="str">
            <v>2006 EDR MODEL(99912)</v>
          </cell>
        </row>
      </sheetData>
      <sheetData sheetId="43"/>
      <sheetData sheetId="4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FRS 2 - 2015"/>
      <sheetName val="IS IFRS2 - 2015"/>
      <sheetName val="Gain on Disposals"/>
      <sheetName val="Regulatory Detail for FR 2015"/>
      <sheetName val="2014 CC for Def Revenue"/>
      <sheetName val="BS Hyperion - MIFRS"/>
      <sheetName val="BS Hyperion - US GAAP"/>
      <sheetName val="IS Hyperion - MIFRS"/>
      <sheetName val="IS Hyperion - US GAAP"/>
      <sheetName val="Other income mIFRS"/>
      <sheetName val="Other income US GAAP"/>
      <sheetName val="Regulatory Detail for FR 2014"/>
      <sheetName val="RARA by nature 2015"/>
      <sheetName val="Regulatory - MIFRS Hy Ellp"/>
      <sheetName val="Regulatory - MIFRS 2015 Hyp"/>
      <sheetName val="Cap Cont - 2015"/>
      <sheetName val="2013 GL Balance"/>
      <sheetName val="Acct 1575"/>
      <sheetName val="2015 BS End Detail "/>
      <sheetName val="2015 BS Beg Detail"/>
      <sheetName val="POEB"/>
      <sheetName val="Change Log"/>
      <sheetName val="RRR BS Rec"/>
      <sheetName val="Tax adjustment su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50">
          <cell r="D150">
            <v>0</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_addn_cost_afudc"/>
      <sheetName val="afudc continuity"/>
      <sheetName val="Sheet2"/>
      <sheetName val="begbal_continuity"/>
      <sheetName val="excl9420"/>
      <sheetName val="lookups"/>
    </sheetNames>
    <sheetDataSet>
      <sheetData sheetId="0" refreshError="1"/>
      <sheetData sheetId="1" refreshError="1"/>
      <sheetData sheetId="2" refreshError="1"/>
      <sheetData sheetId="3" refreshError="1"/>
      <sheetData sheetId="4" refreshError="1"/>
      <sheetData sheetId="5">
        <row r="3926">
          <cell r="A3926" t="str">
            <v>00134040</v>
          </cell>
          <cell r="B3926" t="str">
            <v xml:space="preserve">2007 Easement Program                   </v>
          </cell>
          <cell r="C3926" t="str">
            <v>100011300</v>
          </cell>
          <cell r="D3926" t="str">
            <v>0001_1000_11_300_Cost_Project DB</v>
          </cell>
          <cell r="E3926" t="str">
            <v>100011300</v>
          </cell>
          <cell r="F3926">
            <v>-109806</v>
          </cell>
          <cell r="G3926" t="str">
            <v>P0016462</v>
          </cell>
          <cell r="H3926" t="str">
            <v xml:space="preserve">8 Year Re-Easement Program              </v>
          </cell>
        </row>
        <row r="3927">
          <cell r="A3927" t="str">
            <v xml:space="preserve">A219994 </v>
          </cell>
          <cell r="B3927" t="str">
            <v xml:space="preserve">ENGINEERING SALARY - 2002 G/L BALANCE   </v>
          </cell>
          <cell r="C3927" t="str">
            <v>136010240</v>
          </cell>
          <cell r="D3927" t="str">
            <v>0001_1360_10_240_Cost_Project DB</v>
          </cell>
          <cell r="E3927" t="str">
            <v>136010199</v>
          </cell>
          <cell r="F3927">
            <v>-1129045.6100000001</v>
          </cell>
          <cell r="G3927" t="str">
            <v>00019994</v>
          </cell>
          <cell r="H3927" t="str">
            <v xml:space="preserve">Finance Capital Allocations             </v>
          </cell>
        </row>
        <row r="3928">
          <cell r="A3928" t="str">
            <v>00188312</v>
          </cell>
          <cell r="B3928" t="str">
            <v xml:space="preserve">Engineering reclass RC2200              </v>
          </cell>
          <cell r="C3928" t="str">
            <v>220011495</v>
          </cell>
          <cell r="D3928" t="str">
            <v>0001_2200_11_495_Cost_Project DB</v>
          </cell>
          <cell r="E3928" t="str">
            <v>136011495</v>
          </cell>
          <cell r="F3928">
            <v>-2553919.56</v>
          </cell>
          <cell r="G3928" t="str">
            <v>P0042025</v>
          </cell>
          <cell r="H3928" t="str">
            <v xml:space="preserve">Engineering Reclass Allocation          </v>
          </cell>
        </row>
        <row r="3929">
          <cell r="A3929" t="str">
            <v>00188313</v>
          </cell>
          <cell r="B3929" t="str">
            <v xml:space="preserve">Engineering reclass RC2400              </v>
          </cell>
          <cell r="C3929" t="str">
            <v>240011495</v>
          </cell>
          <cell r="D3929" t="str">
            <v>0001_2400_11_495_Cost_Project DB</v>
          </cell>
          <cell r="E3929" t="str">
            <v>136011495</v>
          </cell>
          <cell r="F3929">
            <v>-2504053.2799999998</v>
          </cell>
          <cell r="G3929" t="str">
            <v>P0042025</v>
          </cell>
          <cell r="H3929" t="str">
            <v xml:space="preserve">Engineering Reclass Allocation          </v>
          </cell>
        </row>
        <row r="3930">
          <cell r="A3930" t="str">
            <v>00188314</v>
          </cell>
          <cell r="B3930" t="str">
            <v xml:space="preserve">Engineering reclass RC2700              </v>
          </cell>
          <cell r="C3930" t="str">
            <v>270011495</v>
          </cell>
          <cell r="D3930" t="str">
            <v>0001_2700_11_495_Cost_Project DB</v>
          </cell>
          <cell r="E3930" t="str">
            <v>136011495</v>
          </cell>
          <cell r="F3930">
            <v>-2771448.47</v>
          </cell>
          <cell r="G3930" t="str">
            <v>P0042025</v>
          </cell>
          <cell r="H3930" t="str">
            <v xml:space="preserve">Engineering Reclass Allocation          </v>
          </cell>
        </row>
        <row r="3931">
          <cell r="A3931" t="str">
            <v>00188315</v>
          </cell>
          <cell r="B3931" t="str">
            <v xml:space="preserve">Engineering reclass RC3000              </v>
          </cell>
          <cell r="C3931" t="str">
            <v>300011495</v>
          </cell>
          <cell r="D3931" t="str">
            <v>0001_3000_11_495_Cost_Project DB</v>
          </cell>
          <cell r="E3931" t="str">
            <v>136011495</v>
          </cell>
          <cell r="F3931">
            <v>-518859.72</v>
          </cell>
          <cell r="G3931" t="str">
            <v>P0042025</v>
          </cell>
          <cell r="H3931" t="str">
            <v xml:space="preserve">Engineering Reclass Allocation          </v>
          </cell>
        </row>
        <row r="3932">
          <cell r="A3932" t="str">
            <v>00188316</v>
          </cell>
          <cell r="B3932" t="str">
            <v xml:space="preserve">Engineering reclass RC3110              </v>
          </cell>
          <cell r="C3932" t="str">
            <v>311011495</v>
          </cell>
          <cell r="D3932" t="str">
            <v>0001_3110_11_495_Cost_Project DB</v>
          </cell>
          <cell r="E3932" t="str">
            <v>136011495</v>
          </cell>
          <cell r="F3932">
            <v>-1137306.1200000001</v>
          </cell>
          <cell r="G3932" t="str">
            <v>P0042025</v>
          </cell>
          <cell r="H3932" t="str">
            <v xml:space="preserve">Engineering Reclass Allocation          </v>
          </cell>
        </row>
        <row r="3933">
          <cell r="A3933" t="str">
            <v>00188317</v>
          </cell>
          <cell r="B3933" t="str">
            <v xml:space="preserve">Engineering reclass RC3160              </v>
          </cell>
          <cell r="C3933" t="str">
            <v>316011495</v>
          </cell>
          <cell r="D3933" t="str">
            <v>0001_3160_11_495_Cost_Project DB</v>
          </cell>
          <cell r="E3933" t="str">
            <v>136011495</v>
          </cell>
          <cell r="F3933">
            <v>-1547381.28</v>
          </cell>
          <cell r="G3933" t="str">
            <v>P0042025</v>
          </cell>
          <cell r="H3933" t="str">
            <v xml:space="preserve">Engineering Reclass Allocation          </v>
          </cell>
        </row>
        <row r="3934">
          <cell r="A3934" t="str">
            <v>00188318</v>
          </cell>
          <cell r="B3934" t="str">
            <v xml:space="preserve">Engineering reclass RC3310              </v>
          </cell>
          <cell r="C3934" t="str">
            <v>331011495</v>
          </cell>
          <cell r="D3934" t="str">
            <v>0001_3310_11_495_Cost_Project DB</v>
          </cell>
          <cell r="E3934" t="str">
            <v>136011495</v>
          </cell>
          <cell r="F3934">
            <v>-1237630.68</v>
          </cell>
          <cell r="G3934" t="str">
            <v>P0042025</v>
          </cell>
          <cell r="H3934" t="str">
            <v xml:space="preserve">Engineering Reclass Allocation          </v>
          </cell>
        </row>
        <row r="3935">
          <cell r="A3935" t="str">
            <v>00188319</v>
          </cell>
          <cell r="B3935" t="str">
            <v xml:space="preserve">Engineering reclass RC3600              </v>
          </cell>
          <cell r="C3935" t="str">
            <v>360011495</v>
          </cell>
          <cell r="D3935" t="str">
            <v>0001_3600_11_495_Cost_Project DB</v>
          </cell>
          <cell r="E3935" t="str">
            <v>136011495</v>
          </cell>
          <cell r="F3935">
            <v>-338421.48</v>
          </cell>
          <cell r="G3935" t="str">
            <v>P0042025</v>
          </cell>
          <cell r="H3935" t="str">
            <v xml:space="preserve">Engineering Reclass Allocation          </v>
          </cell>
        </row>
        <row r="3936">
          <cell r="A3936" t="str">
            <v>00188320</v>
          </cell>
          <cell r="B3936" t="str">
            <v xml:space="preserve">Engineering reclass RC3700              </v>
          </cell>
          <cell r="C3936" t="str">
            <v>370011495</v>
          </cell>
          <cell r="D3936" t="str">
            <v>0001_3700_11_495_Cost_Project DB</v>
          </cell>
          <cell r="E3936" t="str">
            <v>136011495</v>
          </cell>
          <cell r="F3936">
            <v>-208197.96</v>
          </cell>
          <cell r="G3936" t="str">
            <v>P0042025</v>
          </cell>
          <cell r="H3936" t="str">
            <v xml:space="preserve">Engineering Reclass Allocation          </v>
          </cell>
        </row>
        <row r="3937">
          <cell r="A3937" t="str">
            <v>00188321</v>
          </cell>
          <cell r="B3937" t="str">
            <v xml:space="preserve">Engineering reclass RC3720              </v>
          </cell>
          <cell r="C3937" t="str">
            <v>372011495</v>
          </cell>
          <cell r="D3937" t="str">
            <v>0001_3720_11_495_Cost_Project DB</v>
          </cell>
          <cell r="E3937" t="str">
            <v>136011495</v>
          </cell>
          <cell r="F3937">
            <v>-1559499.36</v>
          </cell>
          <cell r="G3937" t="str">
            <v>P0042025</v>
          </cell>
          <cell r="H3937" t="str">
            <v xml:space="preserve">Engineering Reclass Allocation          </v>
          </cell>
        </row>
        <row r="3938">
          <cell r="A3938" t="str">
            <v>00188322</v>
          </cell>
          <cell r="B3938" t="str">
            <v xml:space="preserve">Engineering reclass RC3800              </v>
          </cell>
          <cell r="C3938" t="str">
            <v>380011495</v>
          </cell>
          <cell r="D3938" t="str">
            <v>0001_3800_11_495_Cost_Project DB</v>
          </cell>
          <cell r="E3938" t="str">
            <v>136011495</v>
          </cell>
          <cell r="F3938">
            <v>-350795.4</v>
          </cell>
          <cell r="G3938" t="str">
            <v>P0042025</v>
          </cell>
          <cell r="H3938" t="str">
            <v xml:space="preserve">Engineering Reclass Allocation          </v>
          </cell>
        </row>
        <row r="3939">
          <cell r="A3939" t="str">
            <v>00188323</v>
          </cell>
          <cell r="B3939" t="str">
            <v xml:space="preserve">Engineering reclass RC3810              </v>
          </cell>
          <cell r="C3939" t="str">
            <v>381011495</v>
          </cell>
          <cell r="D3939" t="str">
            <v>0001_3810_11_495_Cost_Project DB</v>
          </cell>
          <cell r="E3939" t="str">
            <v>136011495</v>
          </cell>
          <cell r="F3939">
            <v>-241170</v>
          </cell>
          <cell r="G3939" t="str">
            <v>P0042025</v>
          </cell>
          <cell r="H3939" t="str">
            <v xml:space="preserve">Engineering Reclass Allocation          </v>
          </cell>
        </row>
        <row r="3940">
          <cell r="A3940" t="str">
            <v>00188324</v>
          </cell>
          <cell r="B3940" t="str">
            <v xml:space="preserve">Engineering reclass RC3820              </v>
          </cell>
          <cell r="C3940" t="str">
            <v>382011495</v>
          </cell>
          <cell r="D3940" t="str">
            <v>0001_3820_11_495_Cost_Project DB</v>
          </cell>
          <cell r="E3940" t="str">
            <v>136011495</v>
          </cell>
          <cell r="F3940">
            <v>-4431888.24</v>
          </cell>
          <cell r="G3940" t="str">
            <v>P0042025</v>
          </cell>
          <cell r="H3940" t="str">
            <v xml:space="preserve">Engineering Reclass Allocation          </v>
          </cell>
        </row>
        <row r="3941">
          <cell r="A3941" t="str">
            <v>00188325</v>
          </cell>
          <cell r="B3941" t="str">
            <v xml:space="preserve">Engineering reclass RC3830              </v>
          </cell>
          <cell r="C3941" t="str">
            <v>383011495</v>
          </cell>
          <cell r="D3941" t="str">
            <v>0001_3830_11_495_Cost_Project DB</v>
          </cell>
          <cell r="E3941" t="str">
            <v>136011495</v>
          </cell>
          <cell r="F3941">
            <v>-235606.92</v>
          </cell>
          <cell r="G3941" t="str">
            <v>P0042025</v>
          </cell>
          <cell r="H3941" t="str">
            <v xml:space="preserve">Engineering Reclass Allocation          </v>
          </cell>
        </row>
        <row r="3942">
          <cell r="A3942" t="str">
            <v>00188326</v>
          </cell>
          <cell r="B3942" t="str">
            <v xml:space="preserve">Engineering reclass RC4100              </v>
          </cell>
          <cell r="C3942" t="str">
            <v>410011495</v>
          </cell>
          <cell r="D3942" t="str">
            <v>0001_4100_11_495_Cost_Project DB</v>
          </cell>
          <cell r="E3942" t="str">
            <v>136011495</v>
          </cell>
          <cell r="F3942">
            <v>-384981.96</v>
          </cell>
          <cell r="G3942" t="str">
            <v>P0042025</v>
          </cell>
          <cell r="H3942" t="str">
            <v xml:space="preserve">Engineering Reclass Allocation          </v>
          </cell>
        </row>
        <row r="3943">
          <cell r="A3943" t="str">
            <v>00188327</v>
          </cell>
          <cell r="B3943" t="str">
            <v xml:space="preserve">Engineering reclass RC4310              </v>
          </cell>
          <cell r="C3943" t="str">
            <v>431011495</v>
          </cell>
          <cell r="D3943" t="str">
            <v>0001_4310_11_495_Cost_Project DB</v>
          </cell>
          <cell r="E3943" t="str">
            <v>136011495</v>
          </cell>
          <cell r="F3943">
            <v>-837727.08</v>
          </cell>
          <cell r="G3943" t="str">
            <v>P0042025</v>
          </cell>
          <cell r="H3943" t="str">
            <v xml:space="preserve">Engineering Reclass Allocation          </v>
          </cell>
        </row>
        <row r="3944">
          <cell r="A3944" t="str">
            <v>00188328</v>
          </cell>
          <cell r="B3944" t="str">
            <v xml:space="preserve">Engineering reclass RC4360              </v>
          </cell>
          <cell r="C3944" t="str">
            <v>436011495</v>
          </cell>
          <cell r="D3944" t="str">
            <v>0001_4360_11_495_Cost_Project DB</v>
          </cell>
          <cell r="E3944" t="str">
            <v>136011495</v>
          </cell>
          <cell r="F3944">
            <v>-837006.84</v>
          </cell>
          <cell r="G3944" t="str">
            <v>P0042025</v>
          </cell>
          <cell r="H3944" t="str">
            <v xml:space="preserve">Engineering Reclass Allocation          </v>
          </cell>
        </row>
        <row r="3945">
          <cell r="A3945" t="str">
            <v>00188330</v>
          </cell>
          <cell r="B3945" t="str">
            <v xml:space="preserve">Engineering reclass RC4470              </v>
          </cell>
          <cell r="C3945" t="str">
            <v>447011495</v>
          </cell>
          <cell r="D3945" t="str">
            <v>0001_4470_11_495_Cost_Project DB</v>
          </cell>
          <cell r="E3945" t="str">
            <v>136011495</v>
          </cell>
          <cell r="F3945">
            <v>-171059.64</v>
          </cell>
          <cell r="G3945" t="str">
            <v>P0042025</v>
          </cell>
          <cell r="H3945" t="str">
            <v xml:space="preserve">Engineering Reclass Allocation          </v>
          </cell>
        </row>
        <row r="3946">
          <cell r="A3946" t="str">
            <v>00188331</v>
          </cell>
          <cell r="B3946" t="str">
            <v xml:space="preserve">Engineering reclass RC4481              </v>
          </cell>
          <cell r="C3946" t="str">
            <v>448111495</v>
          </cell>
          <cell r="D3946" t="str">
            <v>0001_4481_11_495_Cost_Project DB</v>
          </cell>
          <cell r="E3946" t="str">
            <v>136011495</v>
          </cell>
          <cell r="F3946">
            <v>-3895708.92</v>
          </cell>
          <cell r="G3946" t="str">
            <v>P0042025</v>
          </cell>
          <cell r="H3946" t="str">
            <v xml:space="preserve">Engineering Reclass Allocation          </v>
          </cell>
        </row>
        <row r="3947">
          <cell r="A3947" t="str">
            <v>00020634</v>
          </cell>
          <cell r="B3947" t="str">
            <v xml:space="preserve">IMO SETTLEMENT                          </v>
          </cell>
          <cell r="C3947" t="str">
            <v>176211361</v>
          </cell>
          <cell r="D3947" t="str">
            <v>0001_1762_11_361_Cost_Project DB</v>
          </cell>
          <cell r="E3947" t="str">
            <v>171011361</v>
          </cell>
          <cell r="F3947">
            <v>81.150000000000006</v>
          </cell>
          <cell r="G3947" t="str">
            <v>00011252</v>
          </cell>
          <cell r="H3947" t="str">
            <v xml:space="preserve">OR 11252 LDC SETTLEMENT &amp; UNIFIED CIS   </v>
          </cell>
        </row>
        <row r="3948">
          <cell r="A3948" t="str">
            <v>00133485</v>
          </cell>
          <cell r="B3948" t="str">
            <v xml:space="preserve">Infrastructure Improvements - Hardware  </v>
          </cell>
          <cell r="C3948" t="str">
            <v>175011360</v>
          </cell>
          <cell r="D3948" t="str">
            <v>0001_1750_11_360_Cost_Project DB</v>
          </cell>
          <cell r="E3948" t="str">
            <v>175011360</v>
          </cell>
          <cell r="F3948">
            <v>-2304.9</v>
          </cell>
          <cell r="G3948" t="str">
            <v>P0034767</v>
          </cell>
          <cell r="H3948" t="str">
            <v xml:space="preserve">Infrastructure Improvements             </v>
          </cell>
        </row>
        <row r="3949">
          <cell r="A3949" t="str">
            <v>00142107</v>
          </cell>
          <cell r="B3949" t="str">
            <v xml:space="preserve">Business Service Management - Software  </v>
          </cell>
          <cell r="C3949" t="str">
            <v>175011361</v>
          </cell>
          <cell r="D3949" t="str">
            <v>0001_1750_11_361_Cost_Project DB</v>
          </cell>
          <cell r="E3949" t="str">
            <v>175011361</v>
          </cell>
          <cell r="F3949">
            <v>30795.06</v>
          </cell>
          <cell r="G3949" t="str">
            <v>P0036001</v>
          </cell>
          <cell r="H3949" t="str">
            <v xml:space="preserve">Business Service Management             </v>
          </cell>
        </row>
        <row r="3950">
          <cell r="A3950" t="str">
            <v>00165805</v>
          </cell>
          <cell r="B3950" t="str">
            <v xml:space="preserve">BSM - COBIT DS10 Manage Problems        </v>
          </cell>
          <cell r="C3950" t="str">
            <v>175011361</v>
          </cell>
          <cell r="D3950" t="str">
            <v>0001_1750_11_361_Cost_Project DB</v>
          </cell>
          <cell r="E3950" t="str">
            <v>175011361</v>
          </cell>
          <cell r="F3950">
            <v>-369.25</v>
          </cell>
          <cell r="G3950" t="str">
            <v>P0036001</v>
          </cell>
          <cell r="H3950" t="str">
            <v xml:space="preserve">Business Service Management             </v>
          </cell>
        </row>
        <row r="3951">
          <cell r="A3951" t="str">
            <v>00185255</v>
          </cell>
          <cell r="B3951" t="str">
            <v xml:space="preserve">PHONE INFRSTR UPGR/VOIP - HARDWARE      </v>
          </cell>
          <cell r="C3951" t="str">
            <v>175311371</v>
          </cell>
          <cell r="D3951" t="str">
            <v>0001_1753_11_371_Cost_Project DB</v>
          </cell>
          <cell r="E3951" t="str">
            <v>175311371</v>
          </cell>
          <cell r="F3951">
            <v>-49969.84</v>
          </cell>
          <cell r="G3951" t="str">
            <v>P0041725</v>
          </cell>
          <cell r="H3951" t="str">
            <v xml:space="preserve">Infrastructure Maintenance Program      </v>
          </cell>
        </row>
        <row r="3952">
          <cell r="A3952" t="str">
            <v>00185256</v>
          </cell>
          <cell r="B3952" t="str">
            <v xml:space="preserve">PHONE INFRSTR UPGR/VOIP - SOFTWARE      </v>
          </cell>
          <cell r="C3952" t="str">
            <v>175311371</v>
          </cell>
          <cell r="D3952" t="str">
            <v>0001_1753_11_371_Cost_Project DB</v>
          </cell>
          <cell r="E3952" t="str">
            <v>175311371</v>
          </cell>
          <cell r="F3952">
            <v>-11763.55</v>
          </cell>
          <cell r="G3952" t="str">
            <v>P0041725</v>
          </cell>
          <cell r="H3952" t="str">
            <v xml:space="preserve">Infrastructure Maintenance Program      </v>
          </cell>
        </row>
        <row r="3953">
          <cell r="A3953" t="str">
            <v>00185257</v>
          </cell>
          <cell r="B3953" t="str">
            <v xml:space="preserve">PHONE INFRSTR UPGR/VOIP - CONCEPTPH     </v>
          </cell>
          <cell r="C3953" t="str">
            <v>175311371</v>
          </cell>
          <cell r="D3953" t="str">
            <v>0001_1753_11_371_Cost_Project DB</v>
          </cell>
          <cell r="E3953" t="str">
            <v>175311371</v>
          </cell>
          <cell r="F3953">
            <v>-412.95</v>
          </cell>
          <cell r="G3953" t="str">
            <v>P0041725</v>
          </cell>
          <cell r="H3953" t="str">
            <v xml:space="preserve">Infrastructure Maintenance Program      </v>
          </cell>
        </row>
        <row r="3954">
          <cell r="A3954" t="str">
            <v>00185258</v>
          </cell>
          <cell r="B3954" t="str">
            <v xml:space="preserve">PHONE INFRSTR UPGR/VOIP - RQRMNTS       </v>
          </cell>
          <cell r="C3954" t="str">
            <v>175311371</v>
          </cell>
          <cell r="D3954" t="str">
            <v>0001_1753_11_371_Cost_Project DB</v>
          </cell>
          <cell r="E3954" t="str">
            <v>175311371</v>
          </cell>
          <cell r="F3954">
            <v>-2502.7399999999998</v>
          </cell>
          <cell r="G3954" t="str">
            <v>P0041725</v>
          </cell>
          <cell r="H3954" t="str">
            <v xml:space="preserve">Infrastructure Maintenance Program      </v>
          </cell>
        </row>
        <row r="3955">
          <cell r="A3955" t="str">
            <v>00185260</v>
          </cell>
          <cell r="B3955" t="str">
            <v xml:space="preserve">PHONE INFRSTR UPGR/VOIP - BUILD/TEST    </v>
          </cell>
          <cell r="C3955" t="str">
            <v>175311371</v>
          </cell>
          <cell r="D3955" t="str">
            <v>0001_1753_11_371_Cost_Project DB</v>
          </cell>
          <cell r="E3955" t="str">
            <v>175311371</v>
          </cell>
          <cell r="F3955">
            <v>-26927.040000000001</v>
          </cell>
          <cell r="G3955" t="str">
            <v>P0041725</v>
          </cell>
          <cell r="H3955" t="str">
            <v xml:space="preserve">Infrastructure Maintenance Program      </v>
          </cell>
        </row>
        <row r="3956">
          <cell r="A3956" t="str">
            <v>00185261</v>
          </cell>
          <cell r="B3956" t="str">
            <v xml:space="preserve">PHONE INFRSTR UPGR/VOIP - IMPLEMENT     </v>
          </cell>
          <cell r="C3956" t="str">
            <v>175311371</v>
          </cell>
          <cell r="D3956" t="str">
            <v>0001_1753_11_371_Cost_Project DB</v>
          </cell>
          <cell r="E3956" t="str">
            <v>175311371</v>
          </cell>
          <cell r="F3956">
            <v>-232161.4</v>
          </cell>
          <cell r="G3956" t="str">
            <v>P0041725</v>
          </cell>
          <cell r="H3956" t="str">
            <v xml:space="preserve">Infrastructure Maintenance Program      </v>
          </cell>
        </row>
        <row r="3957">
          <cell r="A3957" t="str">
            <v>00185387</v>
          </cell>
          <cell r="B3957" t="str">
            <v xml:space="preserve">Office Refresh - Hardware               </v>
          </cell>
          <cell r="C3957" t="str">
            <v>175111360</v>
          </cell>
          <cell r="D3957" t="str">
            <v>0001_1751_11_360_Cost_Project DB</v>
          </cell>
          <cell r="E3957" t="str">
            <v>175111360</v>
          </cell>
          <cell r="F3957">
            <v>-131039.72</v>
          </cell>
          <cell r="G3957" t="str">
            <v>P0041725</v>
          </cell>
          <cell r="H3957" t="str">
            <v xml:space="preserve">Infrastructure Maintenance Program      </v>
          </cell>
        </row>
        <row r="3958">
          <cell r="A3958" t="str">
            <v>00185389</v>
          </cell>
          <cell r="B3958" t="str">
            <v xml:space="preserve">Office Refresh - Labour &amp; Software      </v>
          </cell>
          <cell r="C3958" t="str">
            <v>175111361</v>
          </cell>
          <cell r="D3958" t="str">
            <v>0001_1751_11_361_Cost_Project DB</v>
          </cell>
          <cell r="E3958" t="str">
            <v>175111361</v>
          </cell>
          <cell r="F3958">
            <v>-148752.31</v>
          </cell>
          <cell r="G3958" t="str">
            <v>P0041725</v>
          </cell>
          <cell r="H3958" t="str">
            <v xml:space="preserve">Infrastructure Maintenance Program      </v>
          </cell>
        </row>
        <row r="3959">
          <cell r="A3959" t="str">
            <v>00185398</v>
          </cell>
          <cell r="B3959" t="str">
            <v xml:space="preserve">SAN Capacity Upgrade - Hardware         </v>
          </cell>
          <cell r="C3959" t="str">
            <v>175011360</v>
          </cell>
          <cell r="D3959" t="str">
            <v>0001_1750_11_360_Cost_Project DB</v>
          </cell>
          <cell r="E3959" t="str">
            <v>175011360</v>
          </cell>
          <cell r="F3959">
            <v>-307727.63</v>
          </cell>
          <cell r="G3959" t="str">
            <v>P0041725</v>
          </cell>
          <cell r="H3959" t="str">
            <v xml:space="preserve">Infrastructure Maintenance Program      </v>
          </cell>
        </row>
        <row r="3960">
          <cell r="A3960" t="str">
            <v>00185643</v>
          </cell>
          <cell r="B3960" t="str">
            <v xml:space="preserve">Backup Technical Upgrade - Hardware     </v>
          </cell>
          <cell r="C3960" t="str">
            <v>175211360</v>
          </cell>
          <cell r="D3960" t="str">
            <v>0001_1752_11_360_Cost_Project DB</v>
          </cell>
          <cell r="E3960" t="str">
            <v>175211360</v>
          </cell>
          <cell r="F3960">
            <v>-400798.09</v>
          </cell>
          <cell r="G3960" t="str">
            <v>P0041725</v>
          </cell>
          <cell r="H3960" t="str">
            <v xml:space="preserve">Infrastructure Maintenance Program      </v>
          </cell>
        </row>
        <row r="3961">
          <cell r="A3961" t="str">
            <v>00186175</v>
          </cell>
          <cell r="B3961" t="str">
            <v xml:space="preserve">Data Network Enhanc's - Hardware        </v>
          </cell>
          <cell r="C3961" t="str">
            <v>175311360</v>
          </cell>
          <cell r="D3961" t="str">
            <v>0001_1753_11_360_Cost_Project DB</v>
          </cell>
          <cell r="E3961" t="str">
            <v>175311360</v>
          </cell>
          <cell r="F3961">
            <v>-25062.76</v>
          </cell>
          <cell r="G3961" t="str">
            <v>P0041725</v>
          </cell>
          <cell r="H3961" t="str">
            <v xml:space="preserve">Infrastructure Maintenance Program      </v>
          </cell>
        </row>
        <row r="3962">
          <cell r="A3962" t="str">
            <v>00186205</v>
          </cell>
          <cell r="B3962" t="str">
            <v xml:space="preserve">Firewall Security Improv's - Hardware   </v>
          </cell>
          <cell r="C3962" t="str">
            <v>175311360</v>
          </cell>
          <cell r="D3962" t="str">
            <v>0001_1753_11_360_Cost_Project DB</v>
          </cell>
          <cell r="E3962" t="str">
            <v>175311360</v>
          </cell>
          <cell r="F3962">
            <v>-101863.55</v>
          </cell>
          <cell r="G3962" t="str">
            <v>P0041725</v>
          </cell>
          <cell r="H3962" t="str">
            <v xml:space="preserve">Infrastructure Maintenance Program      </v>
          </cell>
        </row>
        <row r="3963">
          <cell r="A3963" t="str">
            <v>00186207</v>
          </cell>
          <cell r="B3963" t="str">
            <v xml:space="preserve">Firewall Security Improv's - ConceptPh  </v>
          </cell>
          <cell r="C3963" t="str">
            <v>175311361</v>
          </cell>
          <cell r="D3963" t="str">
            <v>0001_1753_11_361_Cost_Project DB</v>
          </cell>
          <cell r="E3963" t="str">
            <v>175311361</v>
          </cell>
          <cell r="F3963">
            <v>-3381</v>
          </cell>
          <cell r="G3963" t="str">
            <v>P0041725</v>
          </cell>
          <cell r="H3963" t="str">
            <v xml:space="preserve">Infrastructure Maintenance Program      </v>
          </cell>
        </row>
        <row r="3964">
          <cell r="A3964" t="str">
            <v>00186208</v>
          </cell>
          <cell r="B3964" t="str">
            <v xml:space="preserve">Firewall Security Improv's - Rqrmnts    </v>
          </cell>
          <cell r="C3964" t="str">
            <v>175311361</v>
          </cell>
          <cell r="D3964" t="str">
            <v>0001_1753_11_361_Cost_Project DB</v>
          </cell>
          <cell r="E3964" t="str">
            <v>175311361</v>
          </cell>
          <cell r="F3964">
            <v>-3525</v>
          </cell>
          <cell r="G3964" t="str">
            <v>P0041725</v>
          </cell>
          <cell r="H3964" t="str">
            <v xml:space="preserve">Infrastructure Maintenance Program      </v>
          </cell>
        </row>
        <row r="3965">
          <cell r="A3965" t="str">
            <v>00186209</v>
          </cell>
          <cell r="B3965" t="str">
            <v xml:space="preserve">Firewall Security Improv's - Design     </v>
          </cell>
          <cell r="C3965" t="str">
            <v>175311361</v>
          </cell>
          <cell r="D3965" t="str">
            <v>0001_1753_11_361_Cost_Project DB</v>
          </cell>
          <cell r="E3965" t="str">
            <v>175311361</v>
          </cell>
          <cell r="F3965">
            <v>-3259.88</v>
          </cell>
          <cell r="G3965" t="str">
            <v>P0041725</v>
          </cell>
          <cell r="H3965" t="str">
            <v xml:space="preserve">Infrastructure Maintenance Program      </v>
          </cell>
        </row>
        <row r="3966">
          <cell r="A3966" t="str">
            <v>00186210</v>
          </cell>
          <cell r="B3966" t="str">
            <v xml:space="preserve">Firewall Security Improv's - Build/Test </v>
          </cell>
          <cell r="C3966" t="str">
            <v>175311361</v>
          </cell>
          <cell r="D3966" t="str">
            <v>0001_1753_11_361_Cost_Project DB</v>
          </cell>
          <cell r="E3966" t="str">
            <v>175311361</v>
          </cell>
          <cell r="F3966">
            <v>-4819.2</v>
          </cell>
          <cell r="G3966" t="str">
            <v>P0041725</v>
          </cell>
          <cell r="H3966" t="str">
            <v xml:space="preserve">Infrastructure Maintenance Program      </v>
          </cell>
        </row>
        <row r="3967">
          <cell r="A3967" t="str">
            <v>00186211</v>
          </cell>
          <cell r="B3967" t="str">
            <v xml:space="preserve">Firewall Security Improv's - Implement  </v>
          </cell>
          <cell r="C3967" t="str">
            <v>175311361</v>
          </cell>
          <cell r="D3967" t="str">
            <v>0001_1753_11_361_Cost_Project DB</v>
          </cell>
          <cell r="E3967" t="str">
            <v>175311361</v>
          </cell>
          <cell r="F3967">
            <v>-19699.36</v>
          </cell>
          <cell r="G3967" t="str">
            <v>P0041725</v>
          </cell>
          <cell r="H3967" t="str">
            <v xml:space="preserve">Infrastructure Maintenance Program      </v>
          </cell>
        </row>
        <row r="3968">
          <cell r="A3968" t="str">
            <v>00186231</v>
          </cell>
          <cell r="B3968" t="str">
            <v xml:space="preserve">RADIO SYSTEM ENHANC'S - HARDWARE        </v>
          </cell>
          <cell r="C3968" t="str">
            <v>175311370</v>
          </cell>
          <cell r="D3968" t="str">
            <v>0001_1753_11_370_Cost_Project DB</v>
          </cell>
          <cell r="E3968" t="str">
            <v>175311370</v>
          </cell>
          <cell r="F3968">
            <v>-41960.160000000003</v>
          </cell>
          <cell r="G3968" t="str">
            <v>P0041725</v>
          </cell>
          <cell r="H3968" t="str">
            <v xml:space="preserve">Infrastructure Maintenance Program      </v>
          </cell>
        </row>
        <row r="3969">
          <cell r="A3969" t="str">
            <v>00186234</v>
          </cell>
          <cell r="B3969" t="str">
            <v xml:space="preserve">RADIO SYSTEM ENHANC'S - CONCEPTPH       </v>
          </cell>
          <cell r="C3969" t="str">
            <v>175311370</v>
          </cell>
          <cell r="D3969" t="str">
            <v>0001_1753_11_370_Cost_Project DB</v>
          </cell>
          <cell r="E3969" t="str">
            <v>175311370</v>
          </cell>
          <cell r="F3969">
            <v>-7684.5</v>
          </cell>
          <cell r="G3969" t="str">
            <v>P0041725</v>
          </cell>
          <cell r="H3969" t="str">
            <v xml:space="preserve">Infrastructure Maintenance Program      </v>
          </cell>
        </row>
        <row r="3970">
          <cell r="A3970" t="str">
            <v>00186235</v>
          </cell>
          <cell r="B3970" t="str">
            <v xml:space="preserve">RADIO SYSTEM ENHANC'S - RQRMNTS         </v>
          </cell>
          <cell r="C3970" t="str">
            <v>175311370</v>
          </cell>
          <cell r="D3970" t="str">
            <v>0001_1753_11_370_Cost_Project DB</v>
          </cell>
          <cell r="E3970" t="str">
            <v>175311370</v>
          </cell>
          <cell r="F3970">
            <v>-15353.8</v>
          </cell>
          <cell r="G3970" t="str">
            <v>P0041725</v>
          </cell>
          <cell r="H3970" t="str">
            <v xml:space="preserve">Infrastructure Maintenance Program      </v>
          </cell>
        </row>
        <row r="3971">
          <cell r="A3971" t="str">
            <v>00186237</v>
          </cell>
          <cell r="B3971" t="str">
            <v xml:space="preserve">RADIO SYSTEM ENHANC'S - DESIGN          </v>
          </cell>
          <cell r="C3971" t="str">
            <v>175311370</v>
          </cell>
          <cell r="D3971" t="str">
            <v>0001_1753_11_370_Cost_Project DB</v>
          </cell>
          <cell r="E3971" t="str">
            <v>175311370</v>
          </cell>
          <cell r="F3971">
            <v>-148298.54</v>
          </cell>
          <cell r="G3971" t="str">
            <v>P0041725</v>
          </cell>
          <cell r="H3971" t="str">
            <v xml:space="preserve">Infrastructure Maintenance Program      </v>
          </cell>
        </row>
        <row r="3972">
          <cell r="A3972" t="str">
            <v>00186239</v>
          </cell>
          <cell r="B3972" t="str">
            <v xml:space="preserve">RADIO SYSTEM ENHANC'S - BUILD/TEST      </v>
          </cell>
          <cell r="C3972" t="str">
            <v>175311370</v>
          </cell>
          <cell r="D3972" t="str">
            <v>0001_1753_11_370_Cost_Project DB</v>
          </cell>
          <cell r="E3972" t="str">
            <v>175311370</v>
          </cell>
          <cell r="F3972">
            <v>-39823.339999999997</v>
          </cell>
          <cell r="G3972" t="str">
            <v>P0041725</v>
          </cell>
          <cell r="H3972" t="str">
            <v xml:space="preserve">Infrastructure Maintenance Program      </v>
          </cell>
        </row>
        <row r="3973">
          <cell r="A3973" t="str">
            <v>00186240</v>
          </cell>
          <cell r="B3973" t="str">
            <v xml:space="preserve">RADIO SYSTEM ENHANC'S - IMPLEMENT       </v>
          </cell>
          <cell r="C3973" t="str">
            <v>175311370</v>
          </cell>
          <cell r="D3973" t="str">
            <v>0001_1753_11_370_Cost_Project DB</v>
          </cell>
          <cell r="E3973" t="str">
            <v>175311370</v>
          </cell>
          <cell r="F3973">
            <v>-19162.82</v>
          </cell>
          <cell r="G3973" t="str">
            <v>P0041725</v>
          </cell>
          <cell r="H3973" t="str">
            <v xml:space="preserve">Infrastructure Maintenance Program      </v>
          </cell>
        </row>
        <row r="3974">
          <cell r="A3974" t="str">
            <v>00186242</v>
          </cell>
          <cell r="B3974" t="str">
            <v xml:space="preserve">RADIO SYSTEM ENHANC'S - TRAINING        </v>
          </cell>
          <cell r="C3974" t="str">
            <v>175311370</v>
          </cell>
          <cell r="D3974" t="str">
            <v>0001_1753_11_370_Cost_Project DB</v>
          </cell>
          <cell r="E3974" t="str">
            <v>175311370</v>
          </cell>
          <cell r="F3974">
            <v>-414.9</v>
          </cell>
          <cell r="G3974" t="str">
            <v>P0041725</v>
          </cell>
          <cell r="H3974" t="str">
            <v xml:space="preserve">Infrastructure Maintenance Program      </v>
          </cell>
        </row>
        <row r="3975">
          <cell r="A3975" t="str">
            <v>00186244</v>
          </cell>
          <cell r="B3975" t="str">
            <v xml:space="preserve">Radio System Enhanc's - Other           </v>
          </cell>
          <cell r="C3975" t="str">
            <v>175311370</v>
          </cell>
          <cell r="D3975" t="str">
            <v>0001_1753_11_370_Cost_Project DB</v>
          </cell>
          <cell r="E3975" t="str">
            <v>175311370</v>
          </cell>
          <cell r="F3975">
            <v>-42</v>
          </cell>
          <cell r="G3975" t="str">
            <v>P0041725</v>
          </cell>
          <cell r="H3975" t="str">
            <v xml:space="preserve">Infrastructure Maintenance Program      </v>
          </cell>
        </row>
        <row r="3976">
          <cell r="A3976" t="str">
            <v>00198964</v>
          </cell>
          <cell r="B3976" t="str">
            <v xml:space="preserve">Office Refresh, Phase 1 - Hardware      </v>
          </cell>
          <cell r="C3976" t="str">
            <v>175111360</v>
          </cell>
          <cell r="D3976" t="str">
            <v>0001_1751_11_360_Cost_Project DB</v>
          </cell>
          <cell r="E3976" t="str">
            <v>175111360</v>
          </cell>
          <cell r="F3976">
            <v>-712159.9</v>
          </cell>
          <cell r="G3976" t="str">
            <v>P0041725</v>
          </cell>
          <cell r="H3976" t="str">
            <v xml:space="preserve">Infrastructure Maintenance Program      </v>
          </cell>
        </row>
        <row r="3977">
          <cell r="A3977" t="str">
            <v>00198965</v>
          </cell>
          <cell r="B3977" t="str">
            <v>Office Refresh, Phase 1 - Labour &amp; Softw</v>
          </cell>
          <cell r="C3977" t="str">
            <v>175111361</v>
          </cell>
          <cell r="D3977" t="str">
            <v>0001_1751_11_361_Cost_Project DB</v>
          </cell>
          <cell r="E3977" t="str">
            <v>175111361</v>
          </cell>
          <cell r="F3977">
            <v>-114600.21</v>
          </cell>
          <cell r="G3977" t="str">
            <v>P0041725</v>
          </cell>
          <cell r="H3977" t="str">
            <v xml:space="preserve">Infrastructure Maintenance Program      </v>
          </cell>
        </row>
        <row r="3978">
          <cell r="A3978" t="str">
            <v>00198968</v>
          </cell>
          <cell r="B3978" t="str">
            <v xml:space="preserve">Office Refr Ph-2 MS Office '07 - Lab&amp;SW </v>
          </cell>
          <cell r="C3978" t="str">
            <v>175111361</v>
          </cell>
          <cell r="D3978" t="str">
            <v>0001_1751_11_361_Cost_Project DB</v>
          </cell>
          <cell r="E3978" t="str">
            <v>175111361</v>
          </cell>
          <cell r="F3978">
            <v>-175870.06</v>
          </cell>
          <cell r="G3978" t="str">
            <v>P0041725</v>
          </cell>
          <cell r="H3978" t="str">
            <v xml:space="preserve">Infrastructure Maintenance Program      </v>
          </cell>
        </row>
        <row r="3979">
          <cell r="A3979" t="str">
            <v>00185375</v>
          </cell>
          <cell r="B3979" t="str">
            <v xml:space="preserve">Business Service Mngmt - Hardware       </v>
          </cell>
          <cell r="C3979" t="str">
            <v>175011360</v>
          </cell>
          <cell r="D3979" t="str">
            <v>0001_1750_11_360_Cost_Project DB</v>
          </cell>
          <cell r="E3979" t="str">
            <v>175011360</v>
          </cell>
          <cell r="F3979">
            <v>-40038.620000000003</v>
          </cell>
          <cell r="G3979" t="str">
            <v>P0043924</v>
          </cell>
          <cell r="H3979" t="str">
            <v xml:space="preserve">Infrastructure Productivity Program     </v>
          </cell>
        </row>
        <row r="3980">
          <cell r="A3980" t="str">
            <v>00185377</v>
          </cell>
          <cell r="B3980" t="str">
            <v xml:space="preserve">Business Service Mngmt - Software       </v>
          </cell>
          <cell r="C3980" t="str">
            <v>175011361</v>
          </cell>
          <cell r="D3980" t="str">
            <v>0001_1750_11_361_Cost_Project DB</v>
          </cell>
          <cell r="E3980" t="str">
            <v>175011361</v>
          </cell>
          <cell r="F3980">
            <v>-53160.15</v>
          </cell>
          <cell r="G3980" t="str">
            <v>P0043924</v>
          </cell>
          <cell r="H3980" t="str">
            <v xml:space="preserve">Infrastructure Productivity Program     </v>
          </cell>
        </row>
        <row r="3981">
          <cell r="A3981" t="str">
            <v>00185378</v>
          </cell>
          <cell r="B3981" t="str">
            <v xml:space="preserve">Business Service Mngmt - ConceptPh      </v>
          </cell>
          <cell r="C3981" t="str">
            <v>175011361</v>
          </cell>
          <cell r="D3981" t="str">
            <v>0001_1750_11_361_Cost_Project DB</v>
          </cell>
          <cell r="E3981" t="str">
            <v>175011361</v>
          </cell>
          <cell r="F3981">
            <v>-27070</v>
          </cell>
          <cell r="G3981" t="str">
            <v>P0043924</v>
          </cell>
          <cell r="H3981" t="str">
            <v xml:space="preserve">Infrastructure Productivity Program     </v>
          </cell>
        </row>
        <row r="3982">
          <cell r="A3982" t="str">
            <v>00185379</v>
          </cell>
          <cell r="B3982" t="str">
            <v xml:space="preserve">Business Service Mngmt - Rqrmnts        </v>
          </cell>
          <cell r="C3982" t="str">
            <v>175011361</v>
          </cell>
          <cell r="D3982" t="str">
            <v>0001_1750_11_361_Cost_Project DB</v>
          </cell>
          <cell r="E3982" t="str">
            <v>175011361</v>
          </cell>
          <cell r="F3982">
            <v>-2161.4299999999998</v>
          </cell>
          <cell r="G3982" t="str">
            <v>P0043924</v>
          </cell>
          <cell r="H3982" t="str">
            <v xml:space="preserve">Infrastructure Productivity Program     </v>
          </cell>
        </row>
        <row r="3983">
          <cell r="A3983" t="str">
            <v>00185380</v>
          </cell>
          <cell r="B3983" t="str">
            <v xml:space="preserve">Business Service Mngmt - Design         </v>
          </cell>
          <cell r="C3983" t="str">
            <v>175011361</v>
          </cell>
          <cell r="D3983" t="str">
            <v>0001_1750_11_361_Cost_Project DB</v>
          </cell>
          <cell r="E3983" t="str">
            <v>175011361</v>
          </cell>
          <cell r="F3983">
            <v>-99991.74</v>
          </cell>
          <cell r="G3983" t="str">
            <v>P0043924</v>
          </cell>
          <cell r="H3983" t="str">
            <v xml:space="preserve">Infrastructure Productivity Program     </v>
          </cell>
        </row>
        <row r="3984">
          <cell r="A3984" t="str">
            <v>00185381</v>
          </cell>
          <cell r="B3984" t="str">
            <v xml:space="preserve">Business Service Mngmt - Build/Test     </v>
          </cell>
          <cell r="C3984" t="str">
            <v>175011361</v>
          </cell>
          <cell r="D3984" t="str">
            <v>0001_1750_11_361_Cost_Project DB</v>
          </cell>
          <cell r="E3984" t="str">
            <v>175011361</v>
          </cell>
          <cell r="F3984">
            <v>-79133.62</v>
          </cell>
          <cell r="G3984" t="str">
            <v>P0043924</v>
          </cell>
          <cell r="H3984" t="str">
            <v xml:space="preserve">Infrastructure Productivity Program     </v>
          </cell>
        </row>
        <row r="3985">
          <cell r="A3985" t="str">
            <v>00185382</v>
          </cell>
          <cell r="B3985" t="str">
            <v xml:space="preserve">Business Service Mngmt - Implement      </v>
          </cell>
          <cell r="C3985" t="str">
            <v>175011361</v>
          </cell>
          <cell r="D3985" t="str">
            <v>0001_1750_11_361_Cost_Project DB</v>
          </cell>
          <cell r="E3985" t="str">
            <v>175011361</v>
          </cell>
          <cell r="F3985">
            <v>-3303.6</v>
          </cell>
          <cell r="G3985" t="str">
            <v>P0043924</v>
          </cell>
          <cell r="H3985" t="str">
            <v xml:space="preserve">Infrastructure Productivity Program     </v>
          </cell>
        </row>
        <row r="3986">
          <cell r="A3986" t="str">
            <v>00185383</v>
          </cell>
          <cell r="B3986" t="str">
            <v xml:space="preserve">Business Service Mngmt - Training       </v>
          </cell>
          <cell r="C3986" t="str">
            <v>175011361</v>
          </cell>
          <cell r="D3986" t="str">
            <v>0001_1750_11_361_Cost_Project DB</v>
          </cell>
          <cell r="E3986" t="str">
            <v>175011361</v>
          </cell>
          <cell r="F3986">
            <v>-2235.8200000000002</v>
          </cell>
          <cell r="G3986" t="str">
            <v>P0043924</v>
          </cell>
          <cell r="H3986" t="str">
            <v xml:space="preserve">Infrastructure Productivity Program     </v>
          </cell>
        </row>
        <row r="3987">
          <cell r="A3987" t="str">
            <v>00185384</v>
          </cell>
          <cell r="B3987" t="str">
            <v xml:space="preserve">Business Service Mngmt - Other          </v>
          </cell>
          <cell r="C3987" t="str">
            <v>175011361</v>
          </cell>
          <cell r="D3987" t="str">
            <v>0001_1750_11_361_Cost_Project DB</v>
          </cell>
          <cell r="E3987" t="str">
            <v>175011361</v>
          </cell>
          <cell r="F3987">
            <v>-512785.01</v>
          </cell>
          <cell r="G3987" t="str">
            <v>P0043924</v>
          </cell>
          <cell r="H3987" t="str">
            <v xml:space="preserve">Infrastructure Productivity Program     </v>
          </cell>
        </row>
        <row r="3988">
          <cell r="A3988" t="str">
            <v>00186185</v>
          </cell>
          <cell r="B3988" t="str">
            <v xml:space="preserve">VoiceSys &amp; CallCtr Enhanc's - Hardware  </v>
          </cell>
          <cell r="C3988" t="str">
            <v>175311360</v>
          </cell>
          <cell r="D3988" t="str">
            <v>0001_1753_11_360_Cost_Project DB</v>
          </cell>
          <cell r="E3988" t="str">
            <v>175311360</v>
          </cell>
          <cell r="F3988">
            <v>-47781.86</v>
          </cell>
          <cell r="G3988" t="str">
            <v>P0043924</v>
          </cell>
          <cell r="H3988" t="str">
            <v xml:space="preserve">Infrastructure Productivity Program     </v>
          </cell>
        </row>
        <row r="3989">
          <cell r="A3989" t="str">
            <v>00135366</v>
          </cell>
          <cell r="B3989" t="str">
            <v xml:space="preserve">Implement Remedy 7 - Contractor         </v>
          </cell>
          <cell r="C3989" t="str">
            <v>175111361</v>
          </cell>
          <cell r="D3989" t="str">
            <v>0001_1751_11_361_Cost_Project DB</v>
          </cell>
          <cell r="E3989" t="str">
            <v>175111361</v>
          </cell>
          <cell r="F3989">
            <v>-10270.32</v>
          </cell>
          <cell r="G3989" t="str">
            <v>P0035168</v>
          </cell>
          <cell r="H3989" t="str">
            <v>Remedy Upgrade to Version 7 see P0036001</v>
          </cell>
        </row>
        <row r="3990">
          <cell r="A3990" t="str">
            <v>00153464</v>
          </cell>
          <cell r="B3990" t="str">
            <v xml:space="preserve">2300 Yonge St - Hardware Costs RC1751   </v>
          </cell>
          <cell r="C3990" t="str">
            <v>175111360</v>
          </cell>
          <cell r="D3990" t="str">
            <v>0001_1751_11_360_Cost_Project DB</v>
          </cell>
          <cell r="E3990" t="str">
            <v>175111360</v>
          </cell>
          <cell r="F3990">
            <v>-2656.8</v>
          </cell>
          <cell r="G3990" t="str">
            <v>P0037409</v>
          </cell>
          <cell r="H3990" t="str">
            <v xml:space="preserve">2300 Yonge St - RC1751 Parent Project   </v>
          </cell>
        </row>
        <row r="3991">
          <cell r="A3991" t="str">
            <v>00133330</v>
          </cell>
          <cell r="B3991" t="str">
            <v xml:space="preserve">Move to Milner - Implement              </v>
          </cell>
          <cell r="C3991" t="str">
            <v>175311361</v>
          </cell>
          <cell r="D3991" t="str">
            <v>0001_1753_11_361_Cost_Project DB</v>
          </cell>
          <cell r="E3991" t="str">
            <v>175311361</v>
          </cell>
          <cell r="F3991">
            <v>-6187.8</v>
          </cell>
          <cell r="G3991" t="str">
            <v>P0034744</v>
          </cell>
          <cell r="H3991" t="str">
            <v xml:space="preserve">Move to Milner - Master                 </v>
          </cell>
        </row>
        <row r="3992">
          <cell r="A3992" t="str">
            <v>00133459</v>
          </cell>
          <cell r="B3992" t="str">
            <v xml:space="preserve">Telephone Upgrade - Hardware            </v>
          </cell>
          <cell r="C3992" t="str">
            <v>175311371</v>
          </cell>
          <cell r="D3992" t="str">
            <v>0001_1753_11_371_Cost_Project DB</v>
          </cell>
          <cell r="E3992" t="str">
            <v>175311371</v>
          </cell>
          <cell r="F3992">
            <v>-59531.25</v>
          </cell>
          <cell r="G3992" t="str">
            <v>P0034756</v>
          </cell>
          <cell r="H3992" t="str">
            <v xml:space="preserve">Telephone Infrastructure Upgrade        </v>
          </cell>
        </row>
        <row r="3993">
          <cell r="A3993" t="str">
            <v>00133460</v>
          </cell>
          <cell r="B3993" t="str">
            <v xml:space="preserve">Telephone Upgrade - Software            </v>
          </cell>
          <cell r="C3993" t="str">
            <v>175311371</v>
          </cell>
          <cell r="D3993" t="str">
            <v>0001_1753_11_371_Cost_Project DB</v>
          </cell>
          <cell r="E3993" t="str">
            <v>175311371</v>
          </cell>
          <cell r="F3993">
            <v>-119376.5</v>
          </cell>
          <cell r="G3993" t="str">
            <v>P0034756</v>
          </cell>
          <cell r="H3993" t="str">
            <v xml:space="preserve">Telephone Infrastructure Upgrade        </v>
          </cell>
        </row>
        <row r="3994">
          <cell r="A3994" t="str">
            <v>00133462</v>
          </cell>
          <cell r="B3994" t="str">
            <v xml:space="preserve">Telephone Upgrade - Implement           </v>
          </cell>
          <cell r="C3994" t="str">
            <v>175311371</v>
          </cell>
          <cell r="D3994" t="str">
            <v>0001_1753_11_371_Cost_Project DB</v>
          </cell>
          <cell r="E3994" t="str">
            <v>175311371</v>
          </cell>
          <cell r="F3994">
            <v>-59531.09</v>
          </cell>
          <cell r="G3994" t="str">
            <v>P0034756</v>
          </cell>
          <cell r="H3994" t="str">
            <v xml:space="preserve">Telephone Infrastructure Upgrade        </v>
          </cell>
        </row>
        <row r="3995">
          <cell r="A3995" t="str">
            <v>00153465</v>
          </cell>
          <cell r="B3995" t="str">
            <v xml:space="preserve">2300 Yonge St - Hardware Costs          </v>
          </cell>
          <cell r="C3995" t="str">
            <v>175311360</v>
          </cell>
          <cell r="D3995" t="str">
            <v>0001_1753_11_360_Cost_Project DB</v>
          </cell>
          <cell r="E3995" t="str">
            <v>175311360</v>
          </cell>
          <cell r="F3995">
            <v>2670</v>
          </cell>
          <cell r="G3995" t="str">
            <v>P0037410</v>
          </cell>
          <cell r="H3995" t="str">
            <v xml:space="preserve">2300 Yonge St - RC1753 Parent Project   </v>
          </cell>
        </row>
        <row r="3996">
          <cell r="A3996" t="str">
            <v>00133549</v>
          </cell>
          <cell r="B3996" t="str">
            <v xml:space="preserve">Automated Test Tools - Concept Phase    </v>
          </cell>
          <cell r="C3996" t="str">
            <v>176211361</v>
          </cell>
          <cell r="D3996" t="str">
            <v>0001_1762_11_361_Cost_Project DB</v>
          </cell>
          <cell r="E3996" t="str">
            <v>176211361</v>
          </cell>
          <cell r="F3996">
            <v>-2650.82</v>
          </cell>
          <cell r="G3996" t="str">
            <v>P0034793</v>
          </cell>
          <cell r="H3996" t="str">
            <v xml:space="preserve">Automated Test Tool Implementation      </v>
          </cell>
        </row>
        <row r="3997">
          <cell r="A3997" t="str">
            <v>00186271</v>
          </cell>
          <cell r="B3997" t="str">
            <v xml:space="preserve">CIS Upgrade - Hardware                  </v>
          </cell>
          <cell r="C3997" t="str">
            <v>176211360</v>
          </cell>
          <cell r="D3997" t="str">
            <v>0001_1762_11_360_Cost_Project DB</v>
          </cell>
          <cell r="E3997" t="str">
            <v>176211360</v>
          </cell>
          <cell r="F3997">
            <v>-1409160.96</v>
          </cell>
          <cell r="G3997" t="str">
            <v>P0034950</v>
          </cell>
          <cell r="H3997" t="str">
            <v>Customer Information System Upgr Program</v>
          </cell>
        </row>
        <row r="3998">
          <cell r="A3998" t="str">
            <v>00134863</v>
          </cell>
          <cell r="B3998" t="str">
            <v xml:space="preserve">Outage Management - Hardware            </v>
          </cell>
          <cell r="C3998" t="str">
            <v>176211360</v>
          </cell>
          <cell r="D3998" t="str">
            <v>0001_1762_11_360_Cost_Project DB</v>
          </cell>
          <cell r="E3998" t="str">
            <v>176211360</v>
          </cell>
          <cell r="F3998">
            <v>-72001.070000000007</v>
          </cell>
          <cell r="G3998" t="str">
            <v>P0035130</v>
          </cell>
          <cell r="H3998" t="str">
            <v xml:space="preserve">Outage &amp; Distribution Management        </v>
          </cell>
        </row>
        <row r="3999">
          <cell r="A3999" t="str">
            <v>00134864</v>
          </cell>
          <cell r="B3999" t="str">
            <v xml:space="preserve">Outage Management - Concept Phase       </v>
          </cell>
          <cell r="C3999" t="str">
            <v>176211361</v>
          </cell>
          <cell r="D3999" t="str">
            <v>0001_1762_11_361_Cost_Project DB</v>
          </cell>
          <cell r="E3999" t="str">
            <v>176211361</v>
          </cell>
          <cell r="F3999">
            <v>-52193.91</v>
          </cell>
          <cell r="G3999" t="str">
            <v>P0035130</v>
          </cell>
          <cell r="H3999" t="str">
            <v xml:space="preserve">Outage &amp; Distribution Management        </v>
          </cell>
        </row>
        <row r="4000">
          <cell r="A4000" t="str">
            <v>00134865</v>
          </cell>
          <cell r="B4000" t="str">
            <v xml:space="preserve">Outage Management - Requirements Phase  </v>
          </cell>
          <cell r="C4000" t="str">
            <v>176211361</v>
          </cell>
          <cell r="D4000" t="str">
            <v>0001_1762_11_361_Cost_Project DB</v>
          </cell>
          <cell r="E4000" t="str">
            <v>176211361</v>
          </cell>
          <cell r="F4000">
            <v>-92117.61</v>
          </cell>
          <cell r="G4000" t="str">
            <v>P0035130</v>
          </cell>
          <cell r="H4000" t="str">
            <v xml:space="preserve">Outage &amp; Distribution Management        </v>
          </cell>
        </row>
        <row r="4001">
          <cell r="A4001" t="str">
            <v>00134866</v>
          </cell>
          <cell r="B4001" t="str">
            <v xml:space="preserve">Outage Management - Design Phase        </v>
          </cell>
          <cell r="C4001" t="str">
            <v>176211361</v>
          </cell>
          <cell r="D4001" t="str">
            <v>0001_1762_11_361_Cost_Project DB</v>
          </cell>
          <cell r="E4001" t="str">
            <v>176211361</v>
          </cell>
          <cell r="F4001">
            <v>-53337.98</v>
          </cell>
          <cell r="G4001" t="str">
            <v>P0035130</v>
          </cell>
          <cell r="H4001" t="str">
            <v xml:space="preserve">Outage &amp; Distribution Management        </v>
          </cell>
        </row>
        <row r="4002">
          <cell r="A4002" t="str">
            <v>00134867</v>
          </cell>
          <cell r="B4002" t="str">
            <v xml:space="preserve">Outage Management - Build/Test Phase    </v>
          </cell>
          <cell r="C4002" t="str">
            <v>176211361</v>
          </cell>
          <cell r="D4002" t="str">
            <v>0001_1762_11_361_Cost_Project DB</v>
          </cell>
          <cell r="E4002" t="str">
            <v>176211361</v>
          </cell>
          <cell r="F4002">
            <v>-696770.25</v>
          </cell>
          <cell r="G4002" t="str">
            <v>P0035130</v>
          </cell>
          <cell r="H4002" t="str">
            <v xml:space="preserve">Outage &amp; Distribution Management        </v>
          </cell>
        </row>
        <row r="4003">
          <cell r="A4003" t="str">
            <v>00134868</v>
          </cell>
          <cell r="B4003" t="str">
            <v xml:space="preserve">Outage Management - Implement Phase     </v>
          </cell>
          <cell r="C4003" t="str">
            <v>176211361</v>
          </cell>
          <cell r="D4003" t="str">
            <v>0001_1762_11_361_Cost_Project DB</v>
          </cell>
          <cell r="E4003" t="str">
            <v>176211361</v>
          </cell>
          <cell r="F4003">
            <v>-686370.5</v>
          </cell>
          <cell r="G4003" t="str">
            <v>P0035130</v>
          </cell>
          <cell r="H4003" t="str">
            <v xml:space="preserve">Outage &amp; Distribution Management        </v>
          </cell>
        </row>
        <row r="4004">
          <cell r="A4004" t="str">
            <v>00134869</v>
          </cell>
          <cell r="B4004" t="str">
            <v xml:space="preserve">Outage Management - Software            </v>
          </cell>
          <cell r="C4004" t="str">
            <v>176211361</v>
          </cell>
          <cell r="D4004" t="str">
            <v>0001_1762_11_361_Cost_Project DB</v>
          </cell>
          <cell r="E4004" t="str">
            <v>176211361</v>
          </cell>
          <cell r="F4004">
            <v>-35450.879999999997</v>
          </cell>
          <cell r="G4004" t="str">
            <v>P0035130</v>
          </cell>
          <cell r="H4004" t="str">
            <v xml:space="preserve">Outage &amp; Distribution Management        </v>
          </cell>
        </row>
        <row r="4005">
          <cell r="A4005" t="str">
            <v>00134871</v>
          </cell>
          <cell r="B4005" t="str">
            <v xml:space="preserve">Outage Management - Other               </v>
          </cell>
          <cell r="C4005" t="str">
            <v>176211361</v>
          </cell>
          <cell r="D4005" t="str">
            <v>0001_1762_11_361_Cost_Project DB</v>
          </cell>
          <cell r="E4005" t="str">
            <v>176211361</v>
          </cell>
          <cell r="F4005">
            <v>-696</v>
          </cell>
          <cell r="G4005" t="str">
            <v>P0035130</v>
          </cell>
          <cell r="H4005" t="str">
            <v xml:space="preserve">Outage &amp; Distribution Management        </v>
          </cell>
        </row>
        <row r="4006">
          <cell r="A4006" t="str">
            <v>00134873</v>
          </cell>
          <cell r="B4006" t="str">
            <v xml:space="preserve">Distribution Management - Concept Phase </v>
          </cell>
          <cell r="C4006" t="str">
            <v>176211361</v>
          </cell>
          <cell r="D4006" t="str">
            <v>0001_1762_11_361_Cost_Project DB</v>
          </cell>
          <cell r="E4006" t="str">
            <v>176211361</v>
          </cell>
          <cell r="F4006">
            <v>-6433.69</v>
          </cell>
          <cell r="G4006" t="str">
            <v>P0035130</v>
          </cell>
          <cell r="H4006" t="str">
            <v xml:space="preserve">Outage &amp; Distribution Management        </v>
          </cell>
        </row>
        <row r="4007">
          <cell r="A4007" t="str">
            <v>00134874</v>
          </cell>
          <cell r="B4007" t="str">
            <v xml:space="preserve">Distribution Management - Requirements  </v>
          </cell>
          <cell r="C4007" t="str">
            <v>176211361</v>
          </cell>
          <cell r="D4007" t="str">
            <v>0001_1762_11_361_Cost_Project DB</v>
          </cell>
          <cell r="E4007" t="str">
            <v>176211361</v>
          </cell>
          <cell r="F4007">
            <v>-14793.95</v>
          </cell>
          <cell r="G4007" t="str">
            <v>P0035130</v>
          </cell>
          <cell r="H4007" t="str">
            <v xml:space="preserve">Outage &amp; Distribution Management        </v>
          </cell>
        </row>
        <row r="4008">
          <cell r="A4008" t="str">
            <v>00134875</v>
          </cell>
          <cell r="B4008" t="str">
            <v xml:space="preserve">Distribution Management - Design Phase  </v>
          </cell>
          <cell r="C4008" t="str">
            <v>176211361</v>
          </cell>
          <cell r="D4008" t="str">
            <v>0001_1762_11_361_Cost_Project DB</v>
          </cell>
          <cell r="E4008" t="str">
            <v>176211361</v>
          </cell>
          <cell r="F4008">
            <v>-3722.35</v>
          </cell>
          <cell r="G4008" t="str">
            <v>P0035130</v>
          </cell>
          <cell r="H4008" t="str">
            <v xml:space="preserve">Outage &amp; Distribution Management        </v>
          </cell>
        </row>
        <row r="4009">
          <cell r="A4009" t="str">
            <v>00134876</v>
          </cell>
          <cell r="B4009" t="str">
            <v xml:space="preserve">Distribution Management - Build/Test Ph </v>
          </cell>
          <cell r="C4009" t="str">
            <v>176211361</v>
          </cell>
          <cell r="D4009" t="str">
            <v>0001_1762_11_361_Cost_Project DB</v>
          </cell>
          <cell r="E4009" t="str">
            <v>176211361</v>
          </cell>
          <cell r="F4009">
            <v>-286088.19</v>
          </cell>
          <cell r="G4009" t="str">
            <v>P0035130</v>
          </cell>
          <cell r="H4009" t="str">
            <v xml:space="preserve">Outage &amp; Distribution Management        </v>
          </cell>
        </row>
        <row r="4010">
          <cell r="A4010" t="str">
            <v>00134877</v>
          </cell>
          <cell r="B4010" t="str">
            <v xml:space="preserve">Distribution Management-Implement Phase </v>
          </cell>
          <cell r="C4010" t="str">
            <v>176211361</v>
          </cell>
          <cell r="D4010" t="str">
            <v>0001_1762_11_361_Cost_Project DB</v>
          </cell>
          <cell r="E4010" t="str">
            <v>176211361</v>
          </cell>
          <cell r="F4010">
            <v>-343710.27</v>
          </cell>
          <cell r="G4010" t="str">
            <v>P0035130</v>
          </cell>
          <cell r="H4010" t="str">
            <v xml:space="preserve">Outage &amp; Distribution Management        </v>
          </cell>
        </row>
        <row r="4011">
          <cell r="A4011" t="str">
            <v>00134878</v>
          </cell>
          <cell r="B4011" t="str">
            <v xml:space="preserve">Distribution Management - Software      </v>
          </cell>
          <cell r="C4011" t="str">
            <v>176211361</v>
          </cell>
          <cell r="D4011" t="str">
            <v>0001_1762_11_361_Cost_Project DB</v>
          </cell>
          <cell r="E4011" t="str">
            <v>176211361</v>
          </cell>
          <cell r="F4011">
            <v>-15976.9</v>
          </cell>
          <cell r="G4011" t="str">
            <v>P0035130</v>
          </cell>
          <cell r="H4011" t="str">
            <v xml:space="preserve">Outage &amp; Distribution Management        </v>
          </cell>
        </row>
        <row r="4012">
          <cell r="A4012" t="str">
            <v>00134880</v>
          </cell>
          <cell r="B4012" t="str">
            <v xml:space="preserve">Distribution Management - Other         </v>
          </cell>
          <cell r="C4012" t="str">
            <v>176211361</v>
          </cell>
          <cell r="D4012" t="str">
            <v>0001_1762_11_361_Cost_Project DB</v>
          </cell>
          <cell r="E4012" t="str">
            <v>176211361</v>
          </cell>
          <cell r="F4012">
            <v>-21284.02</v>
          </cell>
          <cell r="G4012" t="str">
            <v>P0035130</v>
          </cell>
          <cell r="H4012" t="str">
            <v xml:space="preserve">Outage &amp; Distribution Management        </v>
          </cell>
        </row>
        <row r="4013">
          <cell r="A4013" t="str">
            <v>00134882</v>
          </cell>
          <cell r="B4013" t="str">
            <v xml:space="preserve">Operations Model Pop - Concept Phase    </v>
          </cell>
          <cell r="C4013" t="str">
            <v>176211361</v>
          </cell>
          <cell r="D4013" t="str">
            <v>0001_1762_11_361_Cost_Project DB</v>
          </cell>
          <cell r="E4013" t="str">
            <v>176211361</v>
          </cell>
          <cell r="F4013">
            <v>-183.82</v>
          </cell>
          <cell r="G4013" t="str">
            <v>P0035130</v>
          </cell>
          <cell r="H4013" t="str">
            <v xml:space="preserve">Outage &amp; Distribution Management        </v>
          </cell>
        </row>
        <row r="4014">
          <cell r="A4014" t="str">
            <v>00134883</v>
          </cell>
          <cell r="B4014" t="str">
            <v>Operations Model Pop - Requirement Phase</v>
          </cell>
          <cell r="C4014" t="str">
            <v>176211361</v>
          </cell>
          <cell r="D4014" t="str">
            <v>0001_1762_11_361_Cost_Project DB</v>
          </cell>
          <cell r="E4014" t="str">
            <v>176211361</v>
          </cell>
          <cell r="F4014">
            <v>-505.5</v>
          </cell>
          <cell r="G4014" t="str">
            <v>P0035130</v>
          </cell>
          <cell r="H4014" t="str">
            <v xml:space="preserve">Outage &amp; Distribution Management        </v>
          </cell>
        </row>
        <row r="4015">
          <cell r="A4015" t="str">
            <v>00134884</v>
          </cell>
          <cell r="B4015" t="str">
            <v xml:space="preserve">Operations Model Pop - Design Phase     </v>
          </cell>
          <cell r="C4015" t="str">
            <v>176211361</v>
          </cell>
          <cell r="D4015" t="str">
            <v>0001_1762_11_361_Cost_Project DB</v>
          </cell>
          <cell r="E4015" t="str">
            <v>176211361</v>
          </cell>
          <cell r="F4015">
            <v>-2527.52</v>
          </cell>
          <cell r="G4015" t="str">
            <v>P0035130</v>
          </cell>
          <cell r="H4015" t="str">
            <v xml:space="preserve">Outage &amp; Distribution Management        </v>
          </cell>
        </row>
        <row r="4016">
          <cell r="A4016" t="str">
            <v>00134886</v>
          </cell>
          <cell r="B4016" t="str">
            <v xml:space="preserve">Operations Model Pop - Build/Test Phase </v>
          </cell>
          <cell r="C4016" t="str">
            <v>176211361</v>
          </cell>
          <cell r="D4016" t="str">
            <v>0001_1762_11_361_Cost_Project DB</v>
          </cell>
          <cell r="E4016" t="str">
            <v>176211361</v>
          </cell>
          <cell r="F4016">
            <v>-12951.3</v>
          </cell>
          <cell r="G4016" t="str">
            <v>P0035130</v>
          </cell>
          <cell r="H4016" t="str">
            <v xml:space="preserve">Outage &amp; Distribution Management        </v>
          </cell>
        </row>
        <row r="4017">
          <cell r="A4017" t="str">
            <v>00134887</v>
          </cell>
          <cell r="B4017" t="str">
            <v xml:space="preserve">Operations Model Pop - Implement Phase  </v>
          </cell>
          <cell r="C4017" t="str">
            <v>176211361</v>
          </cell>
          <cell r="D4017" t="str">
            <v>0001_1762_11_361_Cost_Project DB</v>
          </cell>
          <cell r="E4017" t="str">
            <v>176211361</v>
          </cell>
          <cell r="F4017">
            <v>-57313.02</v>
          </cell>
          <cell r="G4017" t="str">
            <v>P0035130</v>
          </cell>
          <cell r="H4017" t="str">
            <v xml:space="preserve">Outage &amp; Distribution Management        </v>
          </cell>
        </row>
        <row r="4018">
          <cell r="A4018" t="str">
            <v>00134888</v>
          </cell>
          <cell r="B4018" t="str">
            <v xml:space="preserve">Operations Model Pop - Software         </v>
          </cell>
          <cell r="C4018" t="str">
            <v>176211361</v>
          </cell>
          <cell r="D4018" t="str">
            <v>0001_1762_11_361_Cost_Project DB</v>
          </cell>
          <cell r="E4018" t="str">
            <v>176211361</v>
          </cell>
          <cell r="F4018">
            <v>-263</v>
          </cell>
          <cell r="G4018" t="str">
            <v>P0035130</v>
          </cell>
          <cell r="H4018" t="str">
            <v xml:space="preserve">Outage &amp; Distribution Management        </v>
          </cell>
        </row>
        <row r="4019">
          <cell r="A4019" t="str">
            <v>00134890</v>
          </cell>
          <cell r="B4019" t="str">
            <v xml:space="preserve">Operations Model Pop - Other            </v>
          </cell>
          <cell r="C4019" t="str">
            <v>176211361</v>
          </cell>
          <cell r="D4019" t="str">
            <v>0001_1762_11_361_Cost_Project DB</v>
          </cell>
          <cell r="E4019" t="str">
            <v>176211361</v>
          </cell>
          <cell r="F4019">
            <v>-584873.19999999995</v>
          </cell>
          <cell r="G4019" t="str">
            <v>P0035130</v>
          </cell>
          <cell r="H4019" t="str">
            <v xml:space="preserve">Outage &amp; Distribution Management        </v>
          </cell>
        </row>
        <row r="4020">
          <cell r="A4020" t="str">
            <v>00158375</v>
          </cell>
          <cell r="B4020" t="str">
            <v xml:space="preserve">Mobile &amp; MWM Implementation - Hardware  </v>
          </cell>
          <cell r="C4020" t="str">
            <v>176211360</v>
          </cell>
          <cell r="D4020" t="str">
            <v>0001_1762_11_360_Cost_Project DB</v>
          </cell>
          <cell r="E4020" t="str">
            <v>176211360</v>
          </cell>
          <cell r="F4020">
            <v>-152809.98000000001</v>
          </cell>
          <cell r="G4020" t="str">
            <v>P0035130</v>
          </cell>
          <cell r="H4020" t="str">
            <v xml:space="preserve">Outage &amp; Distribution Management        </v>
          </cell>
        </row>
        <row r="4021">
          <cell r="A4021" t="str">
            <v>00143970</v>
          </cell>
          <cell r="B4021" t="str">
            <v xml:space="preserve">Mobile Strategy Pilot - Concept Phase   </v>
          </cell>
          <cell r="C4021" t="str">
            <v>176211361</v>
          </cell>
          <cell r="D4021" t="str">
            <v>0001_1762_11_361_Cost_Project DB</v>
          </cell>
          <cell r="E4021" t="str">
            <v>176211361</v>
          </cell>
          <cell r="F4021">
            <v>-45315.26</v>
          </cell>
          <cell r="G4021" t="str">
            <v>P0036133</v>
          </cell>
          <cell r="H4021" t="str">
            <v xml:space="preserve">Mobile Asset Data &amp; Maint Mgmt System   </v>
          </cell>
        </row>
        <row r="4022">
          <cell r="A4022" t="str">
            <v>00143971</v>
          </cell>
          <cell r="B4022" t="str">
            <v xml:space="preserve">Mobile Strategy Pilot - Requirements    </v>
          </cell>
          <cell r="C4022" t="str">
            <v>176211361</v>
          </cell>
          <cell r="D4022" t="str">
            <v>0001_1762_11_361_Cost_Project DB</v>
          </cell>
          <cell r="E4022" t="str">
            <v>176211361</v>
          </cell>
          <cell r="F4022">
            <v>-14770.8</v>
          </cell>
          <cell r="G4022" t="str">
            <v>P0036133</v>
          </cell>
          <cell r="H4022" t="str">
            <v xml:space="preserve">Mobile Asset Data &amp; Maint Mgmt System   </v>
          </cell>
        </row>
        <row r="4023">
          <cell r="A4023" t="str">
            <v>00143972</v>
          </cell>
          <cell r="B4023" t="str">
            <v xml:space="preserve">Mobile Strategy Pilot - Design Phase    </v>
          </cell>
          <cell r="C4023" t="str">
            <v>176211361</v>
          </cell>
          <cell r="D4023" t="str">
            <v>0001_1762_11_361_Cost_Project DB</v>
          </cell>
          <cell r="E4023" t="str">
            <v>176211361</v>
          </cell>
          <cell r="F4023">
            <v>-1089.2</v>
          </cell>
          <cell r="G4023" t="str">
            <v>P0036133</v>
          </cell>
          <cell r="H4023" t="str">
            <v xml:space="preserve">Mobile Asset Data &amp; Maint Mgmt System   </v>
          </cell>
        </row>
        <row r="4024">
          <cell r="A4024" t="str">
            <v>00143984</v>
          </cell>
          <cell r="B4024" t="str">
            <v xml:space="preserve">Mobile Strategy Pilot - Other           </v>
          </cell>
          <cell r="C4024" t="str">
            <v>176211361</v>
          </cell>
          <cell r="D4024" t="str">
            <v>0001_1762_11_361_Cost_Project DB</v>
          </cell>
          <cell r="E4024" t="str">
            <v>176211361</v>
          </cell>
          <cell r="F4024">
            <v>-409.48</v>
          </cell>
          <cell r="G4024" t="str">
            <v>P0036133</v>
          </cell>
          <cell r="H4024" t="str">
            <v xml:space="preserve">Mobile Asset Data &amp; Maint Mgmt System   </v>
          </cell>
        </row>
        <row r="4025">
          <cell r="A4025" t="str">
            <v>00140110</v>
          </cell>
          <cell r="B4025" t="str">
            <v xml:space="preserve">Mobile Web Interf.Dev - CP/RM/DS Phase  </v>
          </cell>
          <cell r="C4025" t="str">
            <v>176211361</v>
          </cell>
          <cell r="D4025" t="str">
            <v>0001_1762_11_361_Cost_Project DB</v>
          </cell>
          <cell r="E4025" t="str">
            <v>176211361</v>
          </cell>
          <cell r="F4025">
            <v>-37303.64</v>
          </cell>
          <cell r="G4025" t="str">
            <v>P0036133</v>
          </cell>
          <cell r="H4025" t="str">
            <v xml:space="preserve">Mobile Asset Data &amp; Maint Mgmt System   </v>
          </cell>
        </row>
        <row r="4026">
          <cell r="A4026" t="str">
            <v>00140111</v>
          </cell>
          <cell r="B4026" t="str">
            <v>Mobile Web Interf.Dev - Build/Test Phase</v>
          </cell>
          <cell r="C4026" t="str">
            <v>176211361</v>
          </cell>
          <cell r="D4026" t="str">
            <v>0001_1762_11_361_Cost_Project DB</v>
          </cell>
          <cell r="E4026" t="str">
            <v>176211361</v>
          </cell>
          <cell r="F4026">
            <v>-22023.65</v>
          </cell>
          <cell r="G4026" t="str">
            <v>P0036133</v>
          </cell>
          <cell r="H4026" t="str">
            <v xml:space="preserve">Mobile Asset Data &amp; Maint Mgmt System   </v>
          </cell>
        </row>
        <row r="4027">
          <cell r="A4027" t="str">
            <v>00187741</v>
          </cell>
          <cell r="B4027" t="str">
            <v xml:space="preserve">Share Point Deploy - HW                 </v>
          </cell>
          <cell r="C4027" t="str">
            <v>176211360</v>
          </cell>
          <cell r="D4027" t="str">
            <v>0001_1762_11_360_Cost_Project DB</v>
          </cell>
          <cell r="E4027" t="str">
            <v>176211360</v>
          </cell>
          <cell r="F4027">
            <v>-243474.85</v>
          </cell>
          <cell r="G4027" t="str">
            <v>P0041615</v>
          </cell>
          <cell r="H4027" t="str">
            <v xml:space="preserve">Web Enablement Program                  </v>
          </cell>
        </row>
        <row r="4028">
          <cell r="A4028" t="str">
            <v>00187742</v>
          </cell>
          <cell r="B4028" t="str">
            <v xml:space="preserve">Share Point Deploy - Software           </v>
          </cell>
          <cell r="C4028" t="str">
            <v>176211361</v>
          </cell>
          <cell r="D4028" t="str">
            <v>0001_1762_11_361_Cost_Project DB</v>
          </cell>
          <cell r="E4028" t="str">
            <v>176211361</v>
          </cell>
          <cell r="F4028">
            <v>-93985.02</v>
          </cell>
          <cell r="G4028" t="str">
            <v>P0041615</v>
          </cell>
          <cell r="H4028" t="str">
            <v xml:space="preserve">Web Enablement Program                  </v>
          </cell>
        </row>
        <row r="4029">
          <cell r="A4029" t="str">
            <v>00187743</v>
          </cell>
          <cell r="B4029" t="str">
            <v xml:space="preserve">Share Point Deploy - ConceptPh          </v>
          </cell>
          <cell r="C4029" t="str">
            <v>176211361</v>
          </cell>
          <cell r="D4029" t="str">
            <v>0001_1762_11_361_Cost_Project DB</v>
          </cell>
          <cell r="E4029" t="str">
            <v>176211361</v>
          </cell>
          <cell r="F4029">
            <v>-196252.94</v>
          </cell>
          <cell r="G4029" t="str">
            <v>P0041615</v>
          </cell>
          <cell r="H4029" t="str">
            <v xml:space="preserve">Web Enablement Program                  </v>
          </cell>
        </row>
        <row r="4030">
          <cell r="A4030" t="str">
            <v>00187744</v>
          </cell>
          <cell r="B4030" t="str">
            <v xml:space="preserve">Share Point Deploy - Rqrmnts            </v>
          </cell>
          <cell r="C4030" t="str">
            <v>176211361</v>
          </cell>
          <cell r="D4030" t="str">
            <v>0001_1762_11_361_Cost_Project DB</v>
          </cell>
          <cell r="E4030" t="str">
            <v>176211361</v>
          </cell>
          <cell r="F4030">
            <v>-61492.47</v>
          </cell>
          <cell r="G4030" t="str">
            <v>P0041615</v>
          </cell>
          <cell r="H4030" t="str">
            <v xml:space="preserve">Web Enablement Program                  </v>
          </cell>
        </row>
        <row r="4031">
          <cell r="A4031" t="str">
            <v>00187745</v>
          </cell>
          <cell r="B4031" t="str">
            <v xml:space="preserve">Share Point Deploy - Design             </v>
          </cell>
          <cell r="C4031" t="str">
            <v>176211361</v>
          </cell>
          <cell r="D4031" t="str">
            <v>0001_1762_11_361_Cost_Project DB</v>
          </cell>
          <cell r="E4031" t="str">
            <v>176211361</v>
          </cell>
          <cell r="F4031">
            <v>-100087.49</v>
          </cell>
          <cell r="G4031" t="str">
            <v>P0041615</v>
          </cell>
          <cell r="H4031" t="str">
            <v xml:space="preserve">Web Enablement Program                  </v>
          </cell>
        </row>
        <row r="4032">
          <cell r="A4032" t="str">
            <v>00187746</v>
          </cell>
          <cell r="B4032" t="str">
            <v xml:space="preserve">Share Point Deploy - Build/Test         </v>
          </cell>
          <cell r="C4032" t="str">
            <v>176211361</v>
          </cell>
          <cell r="D4032" t="str">
            <v>0001_1762_11_361_Cost_Project DB</v>
          </cell>
          <cell r="E4032" t="str">
            <v>176211361</v>
          </cell>
          <cell r="F4032">
            <v>-213522.2</v>
          </cell>
          <cell r="G4032" t="str">
            <v>P0041615</v>
          </cell>
          <cell r="H4032" t="str">
            <v xml:space="preserve">Web Enablement Program                  </v>
          </cell>
        </row>
        <row r="4033">
          <cell r="A4033" t="str">
            <v>00187747</v>
          </cell>
          <cell r="B4033" t="str">
            <v xml:space="preserve">Share Point Deploy - Implement          </v>
          </cell>
          <cell r="C4033" t="str">
            <v>176211361</v>
          </cell>
          <cell r="D4033" t="str">
            <v>0001_1762_11_361_Cost_Project DB</v>
          </cell>
          <cell r="E4033" t="str">
            <v>176211361</v>
          </cell>
          <cell r="F4033">
            <v>-38331.81</v>
          </cell>
          <cell r="G4033" t="str">
            <v>P0041615</v>
          </cell>
          <cell r="H4033" t="str">
            <v xml:space="preserve">Web Enablement Program                  </v>
          </cell>
        </row>
        <row r="4034">
          <cell r="A4034" t="str">
            <v>00187748</v>
          </cell>
          <cell r="B4034" t="str">
            <v xml:space="preserve">Share Point Deploy - Training           </v>
          </cell>
          <cell r="C4034" t="str">
            <v>176211361</v>
          </cell>
          <cell r="D4034" t="str">
            <v>0001_1762_11_361_Cost_Project DB</v>
          </cell>
          <cell r="E4034" t="str">
            <v>176211361</v>
          </cell>
          <cell r="F4034">
            <v>-25374.13</v>
          </cell>
          <cell r="G4034" t="str">
            <v>P0041615</v>
          </cell>
          <cell r="H4034" t="str">
            <v xml:space="preserve">Web Enablement Program                  </v>
          </cell>
        </row>
        <row r="4035">
          <cell r="A4035" t="str">
            <v>00187749</v>
          </cell>
          <cell r="B4035" t="str">
            <v xml:space="preserve">Share Point Deploy - Other              </v>
          </cell>
          <cell r="C4035" t="str">
            <v>176211361</v>
          </cell>
          <cell r="D4035" t="str">
            <v>0001_1762_11_361_Cost_Project DB</v>
          </cell>
          <cell r="E4035" t="str">
            <v>176211361</v>
          </cell>
          <cell r="F4035">
            <v>-50282.85</v>
          </cell>
          <cell r="G4035" t="str">
            <v>P0041615</v>
          </cell>
          <cell r="H4035" t="str">
            <v xml:space="preserve">Web Enablement Program                  </v>
          </cell>
        </row>
        <row r="4036">
          <cell r="A4036" t="str">
            <v>00146866</v>
          </cell>
          <cell r="B4036" t="str">
            <v xml:space="preserve">Team Info Sharing - Concept Phase       </v>
          </cell>
          <cell r="C4036" t="str">
            <v>175111361</v>
          </cell>
          <cell r="D4036" t="str">
            <v>0001_1751_11_361_Cost_Project DB</v>
          </cell>
          <cell r="E4036" t="str">
            <v>175111361</v>
          </cell>
          <cell r="F4036">
            <v>-2207.6799999999998</v>
          </cell>
          <cell r="G4036" t="str">
            <v>P0041615</v>
          </cell>
          <cell r="H4036" t="str">
            <v xml:space="preserve">Web Enablement Program                  </v>
          </cell>
        </row>
        <row r="4037">
          <cell r="A4037" t="str">
            <v>00146867</v>
          </cell>
          <cell r="B4037" t="str">
            <v xml:space="preserve">Team Info Sharing - Requirements Phase  </v>
          </cell>
          <cell r="C4037" t="str">
            <v>175111361</v>
          </cell>
          <cell r="D4037" t="str">
            <v>0001_1751_11_361_Cost_Project DB</v>
          </cell>
          <cell r="E4037" t="str">
            <v>175111361</v>
          </cell>
          <cell r="F4037">
            <v>-4530</v>
          </cell>
          <cell r="G4037" t="str">
            <v>P0041615</v>
          </cell>
          <cell r="H4037" t="str">
            <v xml:space="preserve">Web Enablement Program                  </v>
          </cell>
        </row>
        <row r="4038">
          <cell r="A4038" t="str">
            <v>00146869</v>
          </cell>
          <cell r="B4038" t="str">
            <v xml:space="preserve">Team Info Sharing - Design Phase        </v>
          </cell>
          <cell r="C4038" t="str">
            <v>175111361</v>
          </cell>
          <cell r="D4038" t="str">
            <v>0001_1751_11_361_Cost_Project DB</v>
          </cell>
          <cell r="E4038" t="str">
            <v>175111361</v>
          </cell>
          <cell r="F4038">
            <v>-15666.33</v>
          </cell>
          <cell r="G4038" t="str">
            <v>P0041615</v>
          </cell>
          <cell r="H4038" t="str">
            <v xml:space="preserve">Web Enablement Program                  </v>
          </cell>
        </row>
        <row r="4039">
          <cell r="A4039" t="str">
            <v>00146870</v>
          </cell>
          <cell r="B4039" t="str">
            <v xml:space="preserve">Team Info Sharing - Build/Test Phase    </v>
          </cell>
          <cell r="C4039" t="str">
            <v>175111361</v>
          </cell>
          <cell r="D4039" t="str">
            <v>0001_1751_11_361_Cost_Project DB</v>
          </cell>
          <cell r="E4039" t="str">
            <v>175111361</v>
          </cell>
          <cell r="F4039">
            <v>-7520</v>
          </cell>
          <cell r="G4039" t="str">
            <v>P0041615</v>
          </cell>
          <cell r="H4039" t="str">
            <v xml:space="preserve">Web Enablement Program                  </v>
          </cell>
        </row>
        <row r="4040">
          <cell r="A4040" t="str">
            <v>00146872</v>
          </cell>
          <cell r="B4040" t="str">
            <v xml:space="preserve">Team Info Sharing - Implement Phase     </v>
          </cell>
          <cell r="C4040" t="str">
            <v>175111361</v>
          </cell>
          <cell r="D4040" t="str">
            <v>0001_1751_11_361_Cost_Project DB</v>
          </cell>
          <cell r="E4040" t="str">
            <v>175111361</v>
          </cell>
          <cell r="F4040">
            <v>-2533.17</v>
          </cell>
          <cell r="G4040" t="str">
            <v>P0041615</v>
          </cell>
          <cell r="H4040" t="str">
            <v xml:space="preserve">Web Enablement Program                  </v>
          </cell>
        </row>
        <row r="4041">
          <cell r="A4041" t="str">
            <v>00146873</v>
          </cell>
          <cell r="B4041" t="str">
            <v xml:space="preserve">Team Info Sharing - Software            </v>
          </cell>
          <cell r="C4041" t="str">
            <v>175111361</v>
          </cell>
          <cell r="D4041" t="str">
            <v>0001_1751_11_361_Cost_Project DB</v>
          </cell>
          <cell r="E4041" t="str">
            <v>175111361</v>
          </cell>
          <cell r="F4041">
            <v>-10573.02</v>
          </cell>
          <cell r="G4041" t="str">
            <v>P0041615</v>
          </cell>
          <cell r="H4041" t="str">
            <v xml:space="preserve">Web Enablement Program                  </v>
          </cell>
        </row>
        <row r="4042">
          <cell r="A4042" t="str">
            <v>00146874</v>
          </cell>
          <cell r="B4042" t="str">
            <v xml:space="preserve">Team Info Sharing - Training            </v>
          </cell>
          <cell r="C4042" t="str">
            <v>175111361</v>
          </cell>
          <cell r="D4042" t="str">
            <v>0001_1751_11_361_Cost_Project DB</v>
          </cell>
          <cell r="E4042" t="str">
            <v>175111361</v>
          </cell>
          <cell r="F4042">
            <v>-5295.75</v>
          </cell>
          <cell r="G4042" t="str">
            <v>P0041615</v>
          </cell>
          <cell r="H4042" t="str">
            <v xml:space="preserve">Web Enablement Program                  </v>
          </cell>
        </row>
        <row r="4043">
          <cell r="A4043" t="str">
            <v>00184884</v>
          </cell>
          <cell r="B4043" t="str">
            <v xml:space="preserve">Mobile Gateway Pilotá- Concept          </v>
          </cell>
          <cell r="C4043" t="str">
            <v>176211370</v>
          </cell>
          <cell r="D4043" t="str">
            <v>0001_1762_11_370_Cost_Project DB</v>
          </cell>
          <cell r="E4043" t="str">
            <v>176211370</v>
          </cell>
          <cell r="F4043">
            <v>-46291.49</v>
          </cell>
          <cell r="G4043" t="str">
            <v>P0041616</v>
          </cell>
          <cell r="H4043" t="str">
            <v xml:space="preserve">Mobile Enablement Program               </v>
          </cell>
        </row>
        <row r="4044">
          <cell r="A4044" t="str">
            <v>00184885</v>
          </cell>
          <cell r="B4044" t="str">
            <v xml:space="preserve">Mobile Gateway Pilot - Rqrmnts/Design   </v>
          </cell>
          <cell r="C4044" t="str">
            <v>176211370</v>
          </cell>
          <cell r="D4044" t="str">
            <v>0001_1762_11_370_Cost_Project DB</v>
          </cell>
          <cell r="E4044" t="str">
            <v>176211370</v>
          </cell>
          <cell r="F4044">
            <v>-70101.59</v>
          </cell>
          <cell r="G4044" t="str">
            <v>P0041616</v>
          </cell>
          <cell r="H4044" t="str">
            <v xml:space="preserve">Mobile Enablement Program               </v>
          </cell>
        </row>
        <row r="4045">
          <cell r="A4045" t="str">
            <v>00184886</v>
          </cell>
          <cell r="B4045" t="str">
            <v>Mobile Gateway Pilot - Build/Test/Implem</v>
          </cell>
          <cell r="C4045" t="str">
            <v>176211370</v>
          </cell>
          <cell r="D4045" t="str">
            <v>0001_1762_11_370_Cost_Project DB</v>
          </cell>
          <cell r="E4045" t="str">
            <v>176211370</v>
          </cell>
          <cell r="F4045">
            <v>-63725.42</v>
          </cell>
          <cell r="G4045" t="str">
            <v>P0041616</v>
          </cell>
          <cell r="H4045" t="str">
            <v xml:space="preserve">Mobile Enablement Program               </v>
          </cell>
        </row>
        <row r="4046">
          <cell r="A4046" t="str">
            <v>00184887</v>
          </cell>
          <cell r="B4046" t="str">
            <v xml:space="preserve">Mobile Gateway Pilot - Software         </v>
          </cell>
          <cell r="C4046" t="str">
            <v>176211370</v>
          </cell>
          <cell r="D4046" t="str">
            <v>0001_1762_11_370_Cost_Project DB</v>
          </cell>
          <cell r="E4046" t="str">
            <v>176211370</v>
          </cell>
          <cell r="F4046">
            <v>-6966</v>
          </cell>
          <cell r="G4046" t="str">
            <v>P0041616</v>
          </cell>
          <cell r="H4046" t="str">
            <v xml:space="preserve">Mobile Enablement Program               </v>
          </cell>
        </row>
        <row r="4047">
          <cell r="A4047" t="str">
            <v>00184888</v>
          </cell>
          <cell r="B4047" t="str">
            <v xml:space="preserve">Mobile Gateway Pilot - Training         </v>
          </cell>
          <cell r="C4047" t="str">
            <v>176211370</v>
          </cell>
          <cell r="D4047" t="str">
            <v>0001_1762_11_370_Cost_Project DB</v>
          </cell>
          <cell r="E4047" t="str">
            <v>176211370</v>
          </cell>
          <cell r="F4047">
            <v>-414.6</v>
          </cell>
          <cell r="G4047" t="str">
            <v>P0041616</v>
          </cell>
          <cell r="H4047" t="str">
            <v xml:space="preserve">Mobile Enablement Program               </v>
          </cell>
        </row>
        <row r="4048">
          <cell r="A4048" t="str">
            <v>00184889</v>
          </cell>
          <cell r="B4048" t="str">
            <v xml:space="preserve">Mobile Gateway Pilot - Other            </v>
          </cell>
          <cell r="C4048" t="str">
            <v>176211370</v>
          </cell>
          <cell r="D4048" t="str">
            <v>0001_1762_11_370_Cost_Project DB</v>
          </cell>
          <cell r="E4048" t="str">
            <v>176211370</v>
          </cell>
          <cell r="F4048">
            <v>-829.2</v>
          </cell>
          <cell r="G4048" t="str">
            <v>P0041616</v>
          </cell>
          <cell r="H4048" t="str">
            <v xml:space="preserve">Mobile Enablement Program               </v>
          </cell>
        </row>
        <row r="4049">
          <cell r="A4049" t="str">
            <v>00185128</v>
          </cell>
          <cell r="B4049" t="str">
            <v xml:space="preserve">MADMMS Web Interface - Rqrmnts/Design   </v>
          </cell>
          <cell r="C4049" t="str">
            <v>176211361</v>
          </cell>
          <cell r="D4049" t="str">
            <v>0001_1762_11_361_Cost_Project DB</v>
          </cell>
          <cell r="E4049" t="str">
            <v>176211361</v>
          </cell>
          <cell r="F4049">
            <v>-454.24</v>
          </cell>
          <cell r="G4049" t="str">
            <v>P0041616</v>
          </cell>
          <cell r="H4049" t="str">
            <v xml:space="preserve">Mobile Enablement Program               </v>
          </cell>
        </row>
        <row r="4050">
          <cell r="A4050" t="str">
            <v>00185129</v>
          </cell>
          <cell r="B4050" t="str">
            <v>MADMMS Web Interface - Build/Test/Implem</v>
          </cell>
          <cell r="C4050" t="str">
            <v>176211361</v>
          </cell>
          <cell r="D4050" t="str">
            <v>0001_1762_11_361_Cost_Project DB</v>
          </cell>
          <cell r="E4050" t="str">
            <v>176211361</v>
          </cell>
          <cell r="F4050">
            <v>-47010.91</v>
          </cell>
          <cell r="G4050" t="str">
            <v>P0041616</v>
          </cell>
          <cell r="H4050" t="str">
            <v xml:space="preserve">Mobile Enablement Program               </v>
          </cell>
        </row>
        <row r="4051">
          <cell r="A4051" t="str">
            <v>00185131</v>
          </cell>
          <cell r="B4051" t="str">
            <v xml:space="preserve">MADMMS Web Interface - Training         </v>
          </cell>
          <cell r="C4051" t="str">
            <v>176211361</v>
          </cell>
          <cell r="D4051" t="str">
            <v>0001_1762_11_361_Cost_Project DB</v>
          </cell>
          <cell r="E4051" t="str">
            <v>176211361</v>
          </cell>
          <cell r="F4051">
            <v>-912.12</v>
          </cell>
          <cell r="G4051" t="str">
            <v>P0041616</v>
          </cell>
          <cell r="H4051" t="str">
            <v xml:space="preserve">Mobile Enablement Program               </v>
          </cell>
        </row>
        <row r="4052">
          <cell r="A4052" t="str">
            <v>00132229</v>
          </cell>
          <cell r="B4052" t="str">
            <v xml:space="preserve">Data Warehousing &amp; Reporting - HW       </v>
          </cell>
          <cell r="C4052" t="str">
            <v>176211360</v>
          </cell>
          <cell r="D4052" t="str">
            <v>0001_1762_11_360_Cost_Project DB</v>
          </cell>
          <cell r="E4052" t="str">
            <v>176211360</v>
          </cell>
          <cell r="F4052">
            <v>-62757.05</v>
          </cell>
          <cell r="G4052" t="str">
            <v>P0041655</v>
          </cell>
          <cell r="H4052" t="str">
            <v xml:space="preserve">Business Intelligence Program           </v>
          </cell>
        </row>
        <row r="4053">
          <cell r="A4053" t="str">
            <v>00192622</v>
          </cell>
          <cell r="B4053" t="str">
            <v xml:space="preserve">BI Infrastr.Implement - Hardware        </v>
          </cell>
          <cell r="C4053" t="str">
            <v>176211360</v>
          </cell>
          <cell r="D4053" t="str">
            <v>0001_1762_11_360_Cost_Project DB</v>
          </cell>
          <cell r="E4053" t="str">
            <v>176211360</v>
          </cell>
          <cell r="F4053">
            <v>-666548.77</v>
          </cell>
          <cell r="G4053" t="str">
            <v>P0041655</v>
          </cell>
          <cell r="H4053" t="str">
            <v xml:space="preserve">Business Intelligence Program           </v>
          </cell>
        </row>
        <row r="4054">
          <cell r="A4054" t="str">
            <v>00185067</v>
          </cell>
          <cell r="B4054" t="str">
            <v xml:space="preserve">GEAR X,Y Coordin Update - Build/Test    </v>
          </cell>
          <cell r="C4054" t="str">
            <v>176211361</v>
          </cell>
          <cell r="D4054" t="str">
            <v>0001_1762_11_361_Cost_Project DB</v>
          </cell>
          <cell r="E4054" t="str">
            <v>176211361</v>
          </cell>
          <cell r="F4054">
            <v>-111878.13</v>
          </cell>
          <cell r="G4054" t="str">
            <v>P0041657</v>
          </cell>
          <cell r="H4054" t="str">
            <v>Core Legacy Application Upgrades Program</v>
          </cell>
        </row>
        <row r="4055">
          <cell r="A4055" t="str">
            <v>00185068</v>
          </cell>
          <cell r="B4055" t="str">
            <v xml:space="preserve">GEAR X,Y Coordin Update - Implement     </v>
          </cell>
          <cell r="C4055" t="str">
            <v>176211361</v>
          </cell>
          <cell r="D4055" t="str">
            <v>0001_1762_11_361_Cost_Project DB</v>
          </cell>
          <cell r="E4055" t="str">
            <v>176211361</v>
          </cell>
          <cell r="F4055">
            <v>-2321.7600000000002</v>
          </cell>
          <cell r="G4055" t="str">
            <v>P0041657</v>
          </cell>
          <cell r="H4055" t="str">
            <v>Core Legacy Application Upgrades Program</v>
          </cell>
        </row>
        <row r="4056">
          <cell r="A4056" t="str">
            <v>00185070</v>
          </cell>
          <cell r="B4056" t="str">
            <v xml:space="preserve">GEAR X,Y Coordin Update - Other         </v>
          </cell>
          <cell r="C4056" t="str">
            <v>176211361</v>
          </cell>
          <cell r="D4056" t="str">
            <v>0001_1762_11_361_Cost_Project DB</v>
          </cell>
          <cell r="E4056" t="str">
            <v>176211361</v>
          </cell>
          <cell r="F4056">
            <v>-3267.64</v>
          </cell>
          <cell r="G4056" t="str">
            <v>P0041657</v>
          </cell>
          <cell r="H4056" t="str">
            <v>Core Legacy Application Upgrades Program</v>
          </cell>
        </row>
        <row r="4057">
          <cell r="A4057" t="str">
            <v>00185999</v>
          </cell>
          <cell r="B4057" t="str">
            <v xml:space="preserve">Mezzanine Project Move - ConceptPh      </v>
          </cell>
          <cell r="C4057" t="str">
            <v>175311362</v>
          </cell>
          <cell r="D4057" t="str">
            <v>0001_1753_11_362_Cost_Project DB</v>
          </cell>
          <cell r="E4057" t="str">
            <v>175311362</v>
          </cell>
          <cell r="F4057">
            <v>-1224</v>
          </cell>
          <cell r="G4057" t="str">
            <v>P0041764</v>
          </cell>
          <cell r="H4057" t="str">
            <v xml:space="preserve">IT&amp;S Unplanned Projects                 </v>
          </cell>
        </row>
        <row r="4058">
          <cell r="A4058" t="str">
            <v>00186001</v>
          </cell>
          <cell r="B4058" t="str">
            <v xml:space="preserve">Mezzanine Project Move - Design         </v>
          </cell>
          <cell r="C4058" t="str">
            <v>175311362</v>
          </cell>
          <cell r="D4058" t="str">
            <v>0001_1753_11_362_Cost_Project DB</v>
          </cell>
          <cell r="E4058" t="str">
            <v>175311362</v>
          </cell>
          <cell r="F4058">
            <v>-6194.5</v>
          </cell>
          <cell r="G4058" t="str">
            <v>P0041764</v>
          </cell>
          <cell r="H4058" t="str">
            <v xml:space="preserve">IT&amp;S Unplanned Projects                 </v>
          </cell>
        </row>
        <row r="4059">
          <cell r="A4059" t="str">
            <v>00186002</v>
          </cell>
          <cell r="B4059" t="str">
            <v xml:space="preserve">Mezzanine Project Move - Build/Test     </v>
          </cell>
          <cell r="C4059" t="str">
            <v>175311362</v>
          </cell>
          <cell r="D4059" t="str">
            <v>0001_1753_11_362_Cost_Project DB</v>
          </cell>
          <cell r="E4059" t="str">
            <v>175311362</v>
          </cell>
          <cell r="F4059">
            <v>-54022.52</v>
          </cell>
          <cell r="G4059" t="str">
            <v>P0041764</v>
          </cell>
          <cell r="H4059" t="str">
            <v xml:space="preserve">IT&amp;S Unplanned Projects                 </v>
          </cell>
        </row>
        <row r="4060">
          <cell r="A4060" t="str">
            <v>00186003</v>
          </cell>
          <cell r="B4060" t="str">
            <v xml:space="preserve">Mezzanine Project Move - Implement      </v>
          </cell>
          <cell r="C4060" t="str">
            <v>175311362</v>
          </cell>
          <cell r="D4060" t="str">
            <v>0001_1753_11_362_Cost_Project DB</v>
          </cell>
          <cell r="E4060" t="str">
            <v>175311362</v>
          </cell>
          <cell r="F4060">
            <v>-8110.32</v>
          </cell>
          <cell r="G4060" t="str">
            <v>P0041764</v>
          </cell>
          <cell r="H4060" t="str">
            <v xml:space="preserve">IT&amp;S Unplanned Projects                 </v>
          </cell>
        </row>
        <row r="4061">
          <cell r="A4061" t="str">
            <v>00198069</v>
          </cell>
          <cell r="B4061" t="str">
            <v xml:space="preserve">Banner License Extension 2008           </v>
          </cell>
          <cell r="C4061" t="str">
            <v>176211361</v>
          </cell>
          <cell r="D4061" t="str">
            <v>0001_1762_11_361_Cost_Project DB</v>
          </cell>
          <cell r="E4061" t="str">
            <v>176211361</v>
          </cell>
          <cell r="F4061">
            <v>-302877.33</v>
          </cell>
          <cell r="G4061" t="str">
            <v>P0041764</v>
          </cell>
          <cell r="H4061" t="str">
            <v xml:space="preserve">IT&amp;S Unplanned Projects                 </v>
          </cell>
        </row>
        <row r="4062">
          <cell r="A4062" t="str">
            <v>00209805</v>
          </cell>
          <cell r="B4062" t="str">
            <v xml:space="preserve">Split Telecom-THESL - Hardware          </v>
          </cell>
          <cell r="C4062" t="str">
            <v>175011360</v>
          </cell>
          <cell r="D4062" t="str">
            <v>0001_1750_11_360_Cost_Project DB</v>
          </cell>
          <cell r="E4062" t="str">
            <v>175011360</v>
          </cell>
          <cell r="F4062">
            <v>-254202.41</v>
          </cell>
          <cell r="G4062" t="str">
            <v>P0041764</v>
          </cell>
          <cell r="H4062" t="str">
            <v xml:space="preserve">IT&amp;S Unplanned Projects                 </v>
          </cell>
        </row>
        <row r="4063">
          <cell r="A4063" t="str">
            <v>00209806</v>
          </cell>
          <cell r="B4063" t="str">
            <v>Split Telecom-THESL-Infrastr - Lab&amp;Softw</v>
          </cell>
          <cell r="C4063" t="str">
            <v>175011361</v>
          </cell>
          <cell r="D4063" t="str">
            <v>0001_1750_11_361_Cost_Project DB</v>
          </cell>
          <cell r="E4063" t="str">
            <v>175011361</v>
          </cell>
          <cell r="F4063">
            <v>-65229.120000000003</v>
          </cell>
          <cell r="G4063" t="str">
            <v>P0041764</v>
          </cell>
          <cell r="H4063" t="str">
            <v xml:space="preserve">IT&amp;S Unplanned Projects                 </v>
          </cell>
        </row>
        <row r="4064">
          <cell r="A4064" t="str">
            <v>00209807</v>
          </cell>
          <cell r="B4064" t="str">
            <v>Split Tcom-THESL - RemovTelecom-Lab&amp;Soft</v>
          </cell>
          <cell r="C4064" t="str">
            <v>175011361</v>
          </cell>
          <cell r="D4064" t="str">
            <v>0001_1750_11_361_Cost_Project DB</v>
          </cell>
          <cell r="E4064" t="str">
            <v>175011361</v>
          </cell>
          <cell r="F4064">
            <v>-22833</v>
          </cell>
          <cell r="G4064" t="str">
            <v>P0041764</v>
          </cell>
          <cell r="H4064" t="str">
            <v xml:space="preserve">IT&amp;S Unplanned Projects                 </v>
          </cell>
        </row>
        <row r="4065">
          <cell r="A4065" t="str">
            <v>00214080</v>
          </cell>
          <cell r="B4065" t="str">
            <v xml:space="preserve">RBC Interfaces Upgrade                  </v>
          </cell>
          <cell r="C4065" t="str">
            <v>176211361</v>
          </cell>
          <cell r="D4065" t="str">
            <v>0001_1762_11_361_Cost_Project DB</v>
          </cell>
          <cell r="E4065" t="str">
            <v>176211361</v>
          </cell>
          <cell r="F4065">
            <v>-54573.61</v>
          </cell>
          <cell r="G4065" t="str">
            <v>P0041764</v>
          </cell>
          <cell r="H4065" t="str">
            <v xml:space="preserve">IT&amp;S Unplanned Projects                 </v>
          </cell>
        </row>
        <row r="4066">
          <cell r="A4066" t="str">
            <v>00186058</v>
          </cell>
          <cell r="B4066" t="str">
            <v xml:space="preserve">Hyperion System 9 Upgradeá- Design      </v>
          </cell>
          <cell r="C4066" t="str">
            <v>176211361</v>
          </cell>
          <cell r="D4066" t="str">
            <v>0001_1762_11_361_Cost_Project DB</v>
          </cell>
          <cell r="E4066" t="str">
            <v>176211361</v>
          </cell>
          <cell r="F4066">
            <v>-2030.4</v>
          </cell>
          <cell r="G4066" t="str">
            <v>P0041778</v>
          </cell>
          <cell r="H4066" t="str">
            <v>Support Area(HR,OE,Fin,ITS) Apps Program</v>
          </cell>
        </row>
        <row r="4067">
          <cell r="A4067" t="str">
            <v>00186059</v>
          </cell>
          <cell r="B4067" t="str">
            <v xml:space="preserve">Hyperion System 9 Upgrade - Build/Test  </v>
          </cell>
          <cell r="C4067" t="str">
            <v>176211361</v>
          </cell>
          <cell r="D4067" t="str">
            <v>0001_1762_11_361_Cost_Project DB</v>
          </cell>
          <cell r="E4067" t="str">
            <v>176211361</v>
          </cell>
          <cell r="F4067">
            <v>-14400</v>
          </cell>
          <cell r="G4067" t="str">
            <v>P0041778</v>
          </cell>
          <cell r="H4067" t="str">
            <v>Support Area(HR,OE,Fin,ITS) Apps Program</v>
          </cell>
        </row>
        <row r="4068">
          <cell r="A4068" t="str">
            <v>00186060</v>
          </cell>
          <cell r="B4068" t="str">
            <v xml:space="preserve">Hyperion System 9 Upgrade - Implement   </v>
          </cell>
          <cell r="C4068" t="str">
            <v>176211361</v>
          </cell>
          <cell r="D4068" t="str">
            <v>0001_1762_11_361_Cost_Project DB</v>
          </cell>
          <cell r="E4068" t="str">
            <v>176211361</v>
          </cell>
          <cell r="F4068">
            <v>-32556.63</v>
          </cell>
          <cell r="G4068" t="str">
            <v>P0041778</v>
          </cell>
          <cell r="H4068" t="str">
            <v>Support Area(HR,OE,Fin,ITS) Apps Program</v>
          </cell>
        </row>
        <row r="4069">
          <cell r="A4069" t="str">
            <v>00186063</v>
          </cell>
          <cell r="B4069" t="str">
            <v xml:space="preserve">Hyperion System 9 Upgrade - Other       </v>
          </cell>
          <cell r="C4069" t="str">
            <v>176211361</v>
          </cell>
          <cell r="D4069" t="str">
            <v>0001_1762_11_361_Cost_Project DB</v>
          </cell>
          <cell r="E4069" t="str">
            <v>176211361</v>
          </cell>
          <cell r="F4069">
            <v>-1409.64</v>
          </cell>
          <cell r="G4069" t="str">
            <v>P0041778</v>
          </cell>
          <cell r="H4069" t="str">
            <v>Support Area(HR,OE,Fin,ITS) Apps Program</v>
          </cell>
        </row>
        <row r="4070">
          <cell r="A4070" t="str">
            <v>00186068</v>
          </cell>
          <cell r="B4070" t="str">
            <v xml:space="preserve">Project Portfolio Mgmt - Req/Design     </v>
          </cell>
          <cell r="C4070" t="str">
            <v>176211361</v>
          </cell>
          <cell r="D4070" t="str">
            <v>0001_1762_11_361_Cost_Project DB</v>
          </cell>
          <cell r="E4070" t="str">
            <v>176211361</v>
          </cell>
          <cell r="F4070">
            <v>-234352.49</v>
          </cell>
          <cell r="G4070" t="str">
            <v>P0041778</v>
          </cell>
          <cell r="H4070" t="str">
            <v>Support Area(HR,OE,Fin,ITS) Apps Program</v>
          </cell>
        </row>
        <row r="4071">
          <cell r="A4071" t="str">
            <v>00186069</v>
          </cell>
          <cell r="B4071" t="str">
            <v>Project Portfolio Mgmt - Build/Test/Impl</v>
          </cell>
          <cell r="C4071" t="str">
            <v>176211361</v>
          </cell>
          <cell r="D4071" t="str">
            <v>0001_1762_11_361_Cost_Project DB</v>
          </cell>
          <cell r="E4071" t="str">
            <v>176211361</v>
          </cell>
          <cell r="F4071">
            <v>-108380.59</v>
          </cell>
          <cell r="G4071" t="str">
            <v>P0041778</v>
          </cell>
          <cell r="H4071" t="str">
            <v>Support Area(HR,OE,Fin,ITS) Apps Program</v>
          </cell>
        </row>
        <row r="4072">
          <cell r="A4072" t="str">
            <v>00186071</v>
          </cell>
          <cell r="B4072" t="str">
            <v xml:space="preserve">Project Portfolio Mgmt - Training       </v>
          </cell>
          <cell r="C4072" t="str">
            <v>176211361</v>
          </cell>
          <cell r="D4072" t="str">
            <v>0001_1762_11_361_Cost_Project DB</v>
          </cell>
          <cell r="E4072" t="str">
            <v>176211361</v>
          </cell>
          <cell r="F4072">
            <v>-1225.05</v>
          </cell>
          <cell r="G4072" t="str">
            <v>P0041778</v>
          </cell>
          <cell r="H4072" t="str">
            <v>Support Area(HR,OE,Fin,ITS) Apps Program</v>
          </cell>
        </row>
        <row r="4073">
          <cell r="A4073" t="str">
            <v>00186081</v>
          </cell>
          <cell r="B4073" t="str">
            <v xml:space="preserve">Project Portfolio Mgmt - Other          </v>
          </cell>
          <cell r="C4073" t="str">
            <v>176211361</v>
          </cell>
          <cell r="D4073" t="str">
            <v>0001_1762_11_361_Cost_Project DB</v>
          </cell>
          <cell r="E4073" t="str">
            <v>176211361</v>
          </cell>
          <cell r="F4073">
            <v>-15058.77</v>
          </cell>
          <cell r="G4073" t="str">
            <v>P0041778</v>
          </cell>
          <cell r="H4073" t="str">
            <v>Support Area(HR,OE,Fin,ITS) Apps Program</v>
          </cell>
        </row>
        <row r="4074">
          <cell r="A4074" t="str">
            <v>00132245</v>
          </cell>
          <cell r="B4074" t="str">
            <v xml:space="preserve">Hyperion Planning Upgrage - Software    </v>
          </cell>
          <cell r="C4074" t="str">
            <v>176211361</v>
          </cell>
          <cell r="D4074" t="str">
            <v>0001_1762_11_361_Cost_Project DB</v>
          </cell>
          <cell r="E4074" t="str">
            <v>176211361</v>
          </cell>
          <cell r="F4074">
            <v>1788.75</v>
          </cell>
          <cell r="G4074" t="str">
            <v>P0041778</v>
          </cell>
          <cell r="H4074" t="str">
            <v>Support Area(HR,OE,Fin,ITS) Apps Program</v>
          </cell>
        </row>
        <row r="4075">
          <cell r="A4075" t="str">
            <v>00152480</v>
          </cell>
          <cell r="B4075" t="str">
            <v xml:space="preserve">Project Portfolio Mgmt - Hardware       </v>
          </cell>
          <cell r="C4075" t="str">
            <v>177011360</v>
          </cell>
          <cell r="D4075" t="str">
            <v>0001_1770_11_360_Cost_Project DB</v>
          </cell>
          <cell r="E4075" t="str">
            <v>177011361</v>
          </cell>
          <cell r="F4075">
            <v>-27601.08</v>
          </cell>
          <cell r="G4075" t="str">
            <v>P0041778</v>
          </cell>
          <cell r="H4075" t="str">
            <v>Support Area(HR,OE,Fin,ITS) Apps Program</v>
          </cell>
        </row>
        <row r="4076">
          <cell r="A4076" t="str">
            <v>00152481</v>
          </cell>
          <cell r="B4076" t="str">
            <v xml:space="preserve">Project Portfolio Mgmt - Software       </v>
          </cell>
          <cell r="C4076" t="str">
            <v>177011361</v>
          </cell>
          <cell r="D4076" t="str">
            <v>0001_1770_11_361_Cost_Project DB</v>
          </cell>
          <cell r="E4076" t="str">
            <v>177011361</v>
          </cell>
          <cell r="F4076">
            <v>-494640</v>
          </cell>
          <cell r="G4076" t="str">
            <v>P0041778</v>
          </cell>
          <cell r="H4076" t="str">
            <v>Support Area(HR,OE,Fin,ITS) Apps Program</v>
          </cell>
        </row>
        <row r="4077">
          <cell r="A4077" t="str">
            <v>00152482</v>
          </cell>
          <cell r="B4077" t="str">
            <v xml:space="preserve">Project Portfolio Mgmt - Concept Phase  </v>
          </cell>
          <cell r="C4077" t="str">
            <v>177011361</v>
          </cell>
          <cell r="D4077" t="str">
            <v>0001_1770_11_361_Cost_Project DB</v>
          </cell>
          <cell r="E4077" t="str">
            <v>177011361</v>
          </cell>
          <cell r="F4077">
            <v>-252665.5</v>
          </cell>
          <cell r="G4077" t="str">
            <v>P0041778</v>
          </cell>
          <cell r="H4077" t="str">
            <v>Support Area(HR,OE,Fin,ITS) Apps Program</v>
          </cell>
        </row>
        <row r="4078">
          <cell r="A4078" t="str">
            <v>00152484</v>
          </cell>
          <cell r="B4078" t="str">
            <v>Project Portfolio Mgmt - Requirements Ph</v>
          </cell>
          <cell r="C4078" t="str">
            <v>177011361</v>
          </cell>
          <cell r="D4078" t="str">
            <v>0001_1770_11_361_Cost_Project DB</v>
          </cell>
          <cell r="E4078" t="str">
            <v>177011361</v>
          </cell>
          <cell r="F4078">
            <v>-3111.22</v>
          </cell>
          <cell r="G4078" t="str">
            <v>P0041778</v>
          </cell>
          <cell r="H4078" t="str">
            <v>Support Area(HR,OE,Fin,ITS) Apps Program</v>
          </cell>
        </row>
        <row r="4079">
          <cell r="A4079" t="str">
            <v>00152488</v>
          </cell>
          <cell r="B4079" t="str">
            <v xml:space="preserve">Project Portfolio Mgmt - Training       </v>
          </cell>
          <cell r="C4079" t="str">
            <v>177011361</v>
          </cell>
          <cell r="D4079" t="str">
            <v>0001_1770_11_361_Cost_Project DB</v>
          </cell>
          <cell r="E4079" t="str">
            <v>177011361</v>
          </cell>
          <cell r="F4079">
            <v>-73.739999999999995</v>
          </cell>
          <cell r="G4079" t="str">
            <v>P0041778</v>
          </cell>
          <cell r="H4079" t="str">
            <v>Support Area(HR,OE,Fin,ITS) Apps Program</v>
          </cell>
        </row>
        <row r="4080">
          <cell r="A4080" t="str">
            <v>00188707</v>
          </cell>
          <cell r="B4080" t="str">
            <v xml:space="preserve">SOA Implementation - Hardware           </v>
          </cell>
          <cell r="C4080" t="str">
            <v>176211360</v>
          </cell>
          <cell r="D4080" t="str">
            <v>0001_1762_11_360_Cost_Project DB</v>
          </cell>
          <cell r="E4080" t="str">
            <v>176211360</v>
          </cell>
          <cell r="F4080">
            <v>-1341.36</v>
          </cell>
          <cell r="G4080" t="str">
            <v>P0042078</v>
          </cell>
          <cell r="H4080" t="str">
            <v xml:space="preserve">Service Oriented Architecture Program   </v>
          </cell>
        </row>
        <row r="4081">
          <cell r="A4081" t="str">
            <v>00188710</v>
          </cell>
          <cell r="B4081" t="str">
            <v xml:space="preserve">SOA Implementation - ConceptPh          </v>
          </cell>
          <cell r="C4081" t="str">
            <v>176211361</v>
          </cell>
          <cell r="D4081" t="str">
            <v>0001_1762_11_361_Cost_Project DB</v>
          </cell>
          <cell r="E4081" t="str">
            <v>176211361</v>
          </cell>
          <cell r="F4081">
            <v>-82828.39</v>
          </cell>
          <cell r="G4081" t="str">
            <v>P0042078</v>
          </cell>
          <cell r="H4081" t="str">
            <v xml:space="preserve">Service Oriented Architecture Program   </v>
          </cell>
        </row>
        <row r="4082">
          <cell r="A4082" t="str">
            <v>00188711</v>
          </cell>
          <cell r="B4082" t="str">
            <v xml:space="preserve">SOA Implementation - Rqrmnts            </v>
          </cell>
          <cell r="C4082" t="str">
            <v>176211361</v>
          </cell>
          <cell r="D4082" t="str">
            <v>0001_1762_11_361_Cost_Project DB</v>
          </cell>
          <cell r="E4082" t="str">
            <v>176211361</v>
          </cell>
          <cell r="F4082">
            <v>-1025.18</v>
          </cell>
          <cell r="G4082" t="str">
            <v>P0042078</v>
          </cell>
          <cell r="H4082" t="str">
            <v xml:space="preserve">Service Oriented Architecture Program   </v>
          </cell>
        </row>
        <row r="4083">
          <cell r="A4083" t="str">
            <v>00188712</v>
          </cell>
          <cell r="B4083" t="str">
            <v xml:space="preserve">SOA Implementation - Design             </v>
          </cell>
          <cell r="C4083" t="str">
            <v>176211361</v>
          </cell>
          <cell r="D4083" t="str">
            <v>0001_1762_11_361_Cost_Project DB</v>
          </cell>
          <cell r="E4083" t="str">
            <v>176211361</v>
          </cell>
          <cell r="F4083">
            <v>-2490.98</v>
          </cell>
          <cell r="G4083" t="str">
            <v>P0042078</v>
          </cell>
          <cell r="H4083" t="str">
            <v xml:space="preserve">Service Oriented Architecture Program   </v>
          </cell>
        </row>
        <row r="4084">
          <cell r="A4084" t="str">
            <v>00188713</v>
          </cell>
          <cell r="B4084" t="str">
            <v xml:space="preserve">SOA Implementation - Build/Test         </v>
          </cell>
          <cell r="C4084" t="str">
            <v>176211361</v>
          </cell>
          <cell r="D4084" t="str">
            <v>0001_1762_11_361_Cost_Project DB</v>
          </cell>
          <cell r="E4084" t="str">
            <v>176211361</v>
          </cell>
          <cell r="F4084">
            <v>-62176.94</v>
          </cell>
          <cell r="G4084" t="str">
            <v>P0042078</v>
          </cell>
          <cell r="H4084" t="str">
            <v xml:space="preserve">Service Oriented Architecture Program   </v>
          </cell>
        </row>
        <row r="4085">
          <cell r="A4085" t="str">
            <v>00188714</v>
          </cell>
          <cell r="B4085" t="str">
            <v xml:space="preserve">SOA Implementation - Implement          </v>
          </cell>
          <cell r="C4085" t="str">
            <v>176211361</v>
          </cell>
          <cell r="D4085" t="str">
            <v>0001_1762_11_361_Cost_Project DB</v>
          </cell>
          <cell r="E4085" t="str">
            <v>176211361</v>
          </cell>
          <cell r="F4085">
            <v>-98198.36</v>
          </cell>
          <cell r="G4085" t="str">
            <v>P0042078</v>
          </cell>
          <cell r="H4085" t="str">
            <v xml:space="preserve">Service Oriented Architecture Program   </v>
          </cell>
        </row>
        <row r="4086">
          <cell r="A4086" t="str">
            <v>00188716</v>
          </cell>
          <cell r="B4086" t="str">
            <v xml:space="preserve">SOA Implementation - Other              </v>
          </cell>
          <cell r="C4086" t="str">
            <v>176211361</v>
          </cell>
          <cell r="D4086" t="str">
            <v>0001_1762_11_361_Cost_Project DB</v>
          </cell>
          <cell r="E4086" t="str">
            <v>176211361</v>
          </cell>
          <cell r="F4086">
            <v>-3055.83</v>
          </cell>
          <cell r="G4086" t="str">
            <v>P0042078</v>
          </cell>
          <cell r="H4086" t="str">
            <v xml:space="preserve">Service Oriented Architecture Program   </v>
          </cell>
        </row>
        <row r="4087">
          <cell r="A4087" t="str">
            <v>00154940</v>
          </cell>
          <cell r="B4087" t="str">
            <v xml:space="preserve">Identity Management Project - Con/R/Des </v>
          </cell>
          <cell r="C4087" t="str">
            <v>179011361</v>
          </cell>
          <cell r="D4087" t="str">
            <v>0001_1790_11_361_Cost_Project DB</v>
          </cell>
          <cell r="E4087" t="str">
            <v>179011361</v>
          </cell>
          <cell r="F4087">
            <v>-1503.04</v>
          </cell>
          <cell r="G4087" t="str">
            <v>P0037516</v>
          </cell>
          <cell r="H4087" t="str">
            <v xml:space="preserve">Security Office Establishement          </v>
          </cell>
        </row>
        <row r="4088">
          <cell r="A4088" t="str">
            <v>00154651</v>
          </cell>
          <cell r="B4088" t="str">
            <v xml:space="preserve">IT&amp;S Security Awareness - Implement Ph  </v>
          </cell>
          <cell r="C4088" t="str">
            <v>179011361</v>
          </cell>
          <cell r="D4088" t="str">
            <v>0001_1790_11_361_Cost_Project DB</v>
          </cell>
          <cell r="E4088" t="str">
            <v>179011361</v>
          </cell>
          <cell r="F4088">
            <v>6425</v>
          </cell>
          <cell r="G4088" t="str">
            <v>P0037516</v>
          </cell>
          <cell r="H4088" t="str">
            <v xml:space="preserve">Security Office Establishement          </v>
          </cell>
        </row>
        <row r="4089">
          <cell r="A4089" t="str">
            <v>00185188</v>
          </cell>
          <cell r="B4089" t="str">
            <v xml:space="preserve">Security Command Centre - Hardware      </v>
          </cell>
          <cell r="C4089" t="str">
            <v>179011360</v>
          </cell>
          <cell r="D4089" t="str">
            <v>0001_1790_11_360_Cost_Project DB</v>
          </cell>
          <cell r="E4089" t="str">
            <v>179011360</v>
          </cell>
          <cell r="F4089">
            <v>-19440</v>
          </cell>
          <cell r="G4089" t="str">
            <v>P0041698</v>
          </cell>
          <cell r="H4089" t="str">
            <v>Secur, Disast Recov &amp; Continuity Program</v>
          </cell>
        </row>
        <row r="4090">
          <cell r="A4090" t="str">
            <v>00185200</v>
          </cell>
          <cell r="B4090" t="str">
            <v xml:space="preserve">AD/ADAM Dsgn, HA ADAM Infr - Hardware   </v>
          </cell>
          <cell r="C4090" t="str">
            <v>179011360</v>
          </cell>
          <cell r="D4090" t="str">
            <v>0001_1790_11_360_Cost_Project DB</v>
          </cell>
          <cell r="E4090" t="str">
            <v>179011360</v>
          </cell>
          <cell r="F4090">
            <v>-199364.69</v>
          </cell>
          <cell r="G4090" t="str">
            <v>P0041698</v>
          </cell>
          <cell r="H4090" t="str">
            <v>Secur, Disast Recov &amp; Continuity Program</v>
          </cell>
        </row>
        <row r="4091">
          <cell r="A4091" t="str">
            <v>00185202</v>
          </cell>
          <cell r="B4091" t="str">
            <v xml:space="preserve">AD/ADAM Dsgn, HA ADAM Infr - Lab&amp;Soft   </v>
          </cell>
          <cell r="C4091" t="str">
            <v>179011361</v>
          </cell>
          <cell r="D4091" t="str">
            <v>0001_1790_11_361_Cost_Project DB</v>
          </cell>
          <cell r="E4091" t="str">
            <v>179011361</v>
          </cell>
          <cell r="F4091">
            <v>-470541.95</v>
          </cell>
          <cell r="G4091" t="str">
            <v>P0041698</v>
          </cell>
          <cell r="H4091" t="str">
            <v>Secur, Disast Recov &amp; Continuity Program</v>
          </cell>
        </row>
        <row r="4092">
          <cell r="A4092" t="str">
            <v>00190628</v>
          </cell>
          <cell r="B4092" t="str">
            <v xml:space="preserve">IAM-Ellip/ADAM Int HA Sec Infr - Hardw  </v>
          </cell>
          <cell r="C4092" t="str">
            <v>179011360</v>
          </cell>
          <cell r="D4092" t="str">
            <v>0001_1790_11_360_Cost_Project DB</v>
          </cell>
          <cell r="E4092" t="str">
            <v>179011360</v>
          </cell>
          <cell r="F4092">
            <v>-221100.04</v>
          </cell>
          <cell r="G4092" t="str">
            <v>P0041698</v>
          </cell>
          <cell r="H4092" t="str">
            <v>Secur, Disast Recov &amp; Continuity Program</v>
          </cell>
        </row>
        <row r="4093">
          <cell r="A4093" t="str">
            <v>00190639</v>
          </cell>
          <cell r="B4093" t="str">
            <v xml:space="preserve">IAM-Single Sign On - Hardware           </v>
          </cell>
          <cell r="C4093" t="str">
            <v>179011360</v>
          </cell>
          <cell r="D4093" t="str">
            <v>0001_1790_11_360_Cost_Project DB</v>
          </cell>
          <cell r="E4093" t="str">
            <v>179011360</v>
          </cell>
          <cell r="F4093">
            <v>-7288.88</v>
          </cell>
          <cell r="G4093" t="str">
            <v>P0041698</v>
          </cell>
          <cell r="H4093" t="str">
            <v>Secur, Disast Recov &amp; Continuity Program</v>
          </cell>
        </row>
        <row r="4094">
          <cell r="A4094" t="str">
            <v>00115719</v>
          </cell>
          <cell r="B4094" t="str">
            <v>High-Voltage Alternative Metering Projec</v>
          </cell>
          <cell r="C4094" t="str">
            <v>220010541</v>
          </cell>
          <cell r="D4094" t="str">
            <v>0001_2200_10_541_Cost_Project DB</v>
          </cell>
          <cell r="E4094" t="str">
            <v>220015182</v>
          </cell>
          <cell r="F4094">
            <v>7914.81</v>
          </cell>
          <cell r="G4094" t="str">
            <v>P0026978</v>
          </cell>
          <cell r="H4094" t="str">
            <v xml:space="preserve">DC_A06287 System Infras Civil Enhance   </v>
          </cell>
        </row>
        <row r="4095">
          <cell r="A4095" t="str">
            <v>00105372</v>
          </cell>
          <cell r="B4095" t="str">
            <v xml:space="preserve">Radio System Enhancement for RC 5500    </v>
          </cell>
          <cell r="C4095" t="str">
            <v>220011370</v>
          </cell>
          <cell r="D4095" t="str">
            <v>0001_2200_11_370_Cost_Project DB</v>
          </cell>
          <cell r="E4095" t="str">
            <v>220011370</v>
          </cell>
          <cell r="F4095">
            <v>81.55</v>
          </cell>
          <cell r="G4095" t="str">
            <v>P0026978</v>
          </cell>
          <cell r="H4095" t="str">
            <v xml:space="preserve">DC_A06287 System Infras Civil Enhance   </v>
          </cell>
        </row>
        <row r="4096">
          <cell r="A4096" t="str">
            <v>00187593</v>
          </cell>
          <cell r="B4096" t="str">
            <v xml:space="preserve">2008 CUT REPAIR RESTORAT CCME + CCMW    </v>
          </cell>
          <cell r="C4096" t="str">
            <v>240010240</v>
          </cell>
          <cell r="D4096" t="str">
            <v>0001_2400_10_240_Cost_Project DB</v>
          </cell>
          <cell r="E4096" t="str">
            <v>240010240</v>
          </cell>
          <cell r="F4096">
            <v>-481780.56</v>
          </cell>
          <cell r="G4096" t="str">
            <v>P0041922</v>
          </cell>
          <cell r="H4096" t="str">
            <v xml:space="preserve">DC_A08078 CUT REPAIR RESTORATIONS 2008  </v>
          </cell>
        </row>
        <row r="4097">
          <cell r="A4097" t="str">
            <v>00187594</v>
          </cell>
          <cell r="B4097" t="str">
            <v>2008 CUT REPAIR RESTORATIONS - 3110 EAST</v>
          </cell>
          <cell r="C4097" t="str">
            <v>240010240</v>
          </cell>
          <cell r="D4097" t="str">
            <v>0001_2400_10_240_Cost_Project DB</v>
          </cell>
          <cell r="E4097" t="str">
            <v>240010240</v>
          </cell>
          <cell r="F4097">
            <v>-234125.85</v>
          </cell>
          <cell r="G4097" t="str">
            <v>P0041922</v>
          </cell>
          <cell r="H4097" t="str">
            <v xml:space="preserve">DC_A08078 CUT REPAIR RESTORATIONS 2008  </v>
          </cell>
        </row>
        <row r="4098">
          <cell r="A4098" t="str">
            <v>00187595</v>
          </cell>
          <cell r="B4098" t="str">
            <v>2008 CUT REPAIR RESTORATIONS - 3160 WEST</v>
          </cell>
          <cell r="C4098" t="str">
            <v>240010240</v>
          </cell>
          <cell r="D4098" t="str">
            <v>0001_2400_10_240_Cost_Project DB</v>
          </cell>
          <cell r="E4098" t="str">
            <v>240010240</v>
          </cell>
          <cell r="F4098">
            <v>-531954.94999999995</v>
          </cell>
          <cell r="G4098" t="str">
            <v>P0041922</v>
          </cell>
          <cell r="H4098" t="str">
            <v xml:space="preserve">DC_A08078 CUT REPAIR RESTORATIONS 2008  </v>
          </cell>
        </row>
        <row r="4099">
          <cell r="A4099" t="str">
            <v>00131337</v>
          </cell>
          <cell r="B4099" t="str">
            <v xml:space="preserve">2007 materials return by crew           </v>
          </cell>
          <cell r="C4099" t="str">
            <v>252010180</v>
          </cell>
          <cell r="D4099" t="str">
            <v>0001_2520_10_180_Cost_Project DB</v>
          </cell>
          <cell r="E4099" t="str">
            <v>252015182</v>
          </cell>
          <cell r="F4099">
            <v>3566.89</v>
          </cell>
          <cell r="G4099" t="str">
            <v>P0034439</v>
          </cell>
          <cell r="H4099" t="str">
            <v xml:space="preserve">2007 materials return by crew           </v>
          </cell>
        </row>
        <row r="4100">
          <cell r="A4100" t="str">
            <v>00184741</v>
          </cell>
          <cell r="B4100" t="str">
            <v xml:space="preserve">2008 materials return by crew           </v>
          </cell>
          <cell r="C4100" t="str">
            <v>252010180</v>
          </cell>
          <cell r="D4100" t="str">
            <v>0001_2520_10_180_Cost_Project DB</v>
          </cell>
          <cell r="E4100" t="str">
            <v>252015182</v>
          </cell>
          <cell r="F4100">
            <v>203613.8</v>
          </cell>
          <cell r="G4100" t="str">
            <v>P0041580</v>
          </cell>
          <cell r="H4100" t="str">
            <v xml:space="preserve">2008 materials return by crew           </v>
          </cell>
        </row>
        <row r="4101">
          <cell r="A4101" t="str">
            <v>00094847</v>
          </cell>
          <cell r="B4101" t="str">
            <v xml:space="preserve">2006 GEAR Output Products (WO)          </v>
          </cell>
          <cell r="C4101" t="str">
            <v>360111361</v>
          </cell>
          <cell r="D4101" t="str">
            <v>0001_3601_11_361_Cost_Project DB</v>
          </cell>
          <cell r="E4101" t="str">
            <v>300011361</v>
          </cell>
          <cell r="F4101">
            <v>10.98</v>
          </cell>
          <cell r="G4101" t="str">
            <v>P0027394</v>
          </cell>
          <cell r="H4101" t="str">
            <v xml:space="preserve">2006 GEAR Implementation Project        </v>
          </cell>
        </row>
        <row r="4102">
          <cell r="A4102" t="str">
            <v>00173033</v>
          </cell>
          <cell r="B4102" t="str">
            <v xml:space="preserve">SLAN AV65 P87-512-REPL DANGER POLE      </v>
          </cell>
          <cell r="C4102" t="str">
            <v>372010250</v>
          </cell>
          <cell r="D4102" t="str">
            <v>0001_3720_10_250_Cost_Project DB</v>
          </cell>
          <cell r="E4102" t="str">
            <v>311010160</v>
          </cell>
          <cell r="F4102">
            <v>-2805.91</v>
          </cell>
          <cell r="G4102" t="str">
            <v>P0009828</v>
          </cell>
          <cell r="H4102" t="str">
            <v>E4116 Emerging Issues East 2004(Project)</v>
          </cell>
        </row>
        <row r="4103">
          <cell r="A4103" t="str">
            <v>00067911</v>
          </cell>
          <cell r="B4103" t="str">
            <v xml:space="preserve">CITY (WO)                               </v>
          </cell>
          <cell r="C4103" t="str">
            <v>311010240</v>
          </cell>
          <cell r="D4103" t="str">
            <v>0001_3110_10_240_Cost_Project DB</v>
          </cell>
          <cell r="E4103" t="str">
            <v>311010155</v>
          </cell>
          <cell r="F4103">
            <v>-350</v>
          </cell>
          <cell r="G4103" t="str">
            <v>P0016899</v>
          </cell>
          <cell r="H4103" t="str">
            <v xml:space="preserve">E5250 Arkona Heaslip NHF3 U/G V.C.      </v>
          </cell>
        </row>
        <row r="4104">
          <cell r="A4104" t="str">
            <v>00123289</v>
          </cell>
          <cell r="B4104" t="str">
            <v>OH - PRIM &amp; SEC STRINGING/TRANSFERS (WO)</v>
          </cell>
          <cell r="C4104" t="str">
            <v>311011420</v>
          </cell>
          <cell r="D4104" t="str">
            <v>0001_3110_11_420_Cost_Project DB</v>
          </cell>
          <cell r="E4104" t="str">
            <v>311011420</v>
          </cell>
          <cell r="F4104">
            <v>-591.88</v>
          </cell>
          <cell r="G4104" t="str">
            <v>P0032517</v>
          </cell>
          <cell r="H4104" t="str">
            <v xml:space="preserve">E07289 NY SCADA SW with willowglen RTU  </v>
          </cell>
        </row>
        <row r="4105">
          <cell r="A4105" t="str">
            <v>00123291</v>
          </cell>
          <cell r="B4105" t="str">
            <v xml:space="preserve">OH - SWITCH INSTALLATION (WO)           </v>
          </cell>
          <cell r="C4105" t="str">
            <v>311011420</v>
          </cell>
          <cell r="D4105" t="str">
            <v>0001_3110_11_420_Cost_Project DB</v>
          </cell>
          <cell r="E4105" t="str">
            <v>311011420</v>
          </cell>
          <cell r="F4105">
            <v>20138.36</v>
          </cell>
          <cell r="G4105" t="str">
            <v>P0032517</v>
          </cell>
          <cell r="H4105" t="str">
            <v xml:space="preserve">E07289 NY SCADA SW with willowglen RTU  </v>
          </cell>
        </row>
        <row r="4106">
          <cell r="A4106" t="str">
            <v>00123292</v>
          </cell>
          <cell r="B4106" t="str">
            <v xml:space="preserve">OH - DISTRIBUTION AUTOMATION (WO)       </v>
          </cell>
          <cell r="C4106" t="str">
            <v>311011420</v>
          </cell>
          <cell r="D4106" t="str">
            <v>0001_3110_11_420_Cost_Project DB</v>
          </cell>
          <cell r="E4106" t="str">
            <v>311011420</v>
          </cell>
          <cell r="F4106">
            <v>-5071.2</v>
          </cell>
          <cell r="G4106" t="str">
            <v>P0032517</v>
          </cell>
          <cell r="H4106" t="str">
            <v xml:space="preserve">E07289 NY SCADA SW with willowglen RTU  </v>
          </cell>
        </row>
        <row r="4107">
          <cell r="A4107" t="str">
            <v>00123293</v>
          </cell>
          <cell r="B4107" t="str">
            <v xml:space="preserve">REM - CABLE &amp; EQUIPMENT REMOVALS (WO)   </v>
          </cell>
          <cell r="C4107" t="str">
            <v>311011420</v>
          </cell>
          <cell r="D4107" t="str">
            <v>0001_3110_11_420_Cost_Project DB</v>
          </cell>
          <cell r="E4107" t="str">
            <v>311011420</v>
          </cell>
          <cell r="F4107">
            <v>-4842.1400000000003</v>
          </cell>
          <cell r="G4107" t="str">
            <v>P0032517</v>
          </cell>
          <cell r="H4107" t="str">
            <v xml:space="preserve">E07289 NY SCADA SW with willowglen RTU  </v>
          </cell>
        </row>
        <row r="4108">
          <cell r="A4108" t="str">
            <v>00106252</v>
          </cell>
          <cell r="B4108" t="str">
            <v xml:space="preserve">E7276 CANNONGATE NT63M4 ELEC DESIGN     </v>
          </cell>
          <cell r="C4108" t="str">
            <v>311010240</v>
          </cell>
          <cell r="D4108" t="str">
            <v>0001_3110_10_240_Cost_Project DB</v>
          </cell>
          <cell r="E4108" t="str">
            <v>311010160</v>
          </cell>
          <cell r="F4108">
            <v>-4210.34</v>
          </cell>
          <cell r="G4108" t="str">
            <v>P0034608</v>
          </cell>
          <cell r="H4108" t="str">
            <v xml:space="preserve">E07276 Canongate NT63M4 UG Replacement  </v>
          </cell>
        </row>
        <row r="4109">
          <cell r="A4109" t="str">
            <v>00132346</v>
          </cell>
          <cell r="B4109" t="str">
            <v xml:space="preserve">UG - DISTRIBUTION SUPPORT (WO)          </v>
          </cell>
          <cell r="C4109" t="str">
            <v>311010220</v>
          </cell>
          <cell r="D4109" t="str">
            <v>0001_3110_10_220_Cost_Project DB</v>
          </cell>
          <cell r="E4109" t="str">
            <v>311010160</v>
          </cell>
          <cell r="F4109">
            <v>37472.33</v>
          </cell>
          <cell r="G4109" t="str">
            <v>P0034608</v>
          </cell>
          <cell r="H4109" t="str">
            <v xml:space="preserve">E07276 Canongate NT63M4 UG Replacement  </v>
          </cell>
        </row>
        <row r="4110">
          <cell r="A4110" t="str">
            <v>00106181</v>
          </cell>
          <cell r="B4110" t="str">
            <v>E7277 HUNTSMILL NORTH - NA502M28  DESIGN</v>
          </cell>
          <cell r="C4110" t="str">
            <v>311010240</v>
          </cell>
          <cell r="D4110" t="str">
            <v>0001_3110_10_240_Cost_Project DB</v>
          </cell>
          <cell r="E4110" t="str">
            <v>311010160</v>
          </cell>
          <cell r="F4110">
            <v>61.44</v>
          </cell>
          <cell r="G4110" t="str">
            <v>P0035186</v>
          </cell>
          <cell r="H4110" t="str">
            <v>E07277 Huntsmill North NA502M28 UG Repl.</v>
          </cell>
        </row>
        <row r="4111">
          <cell r="A4111" t="str">
            <v>00150173</v>
          </cell>
          <cell r="B4111" t="str">
            <v xml:space="preserve">CIVIL (WO)                              </v>
          </cell>
          <cell r="C4111" t="str">
            <v>311010240</v>
          </cell>
          <cell r="D4111" t="str">
            <v>0001_3110_10_240_Cost_Project DB</v>
          </cell>
          <cell r="E4111" t="str">
            <v>311010160</v>
          </cell>
          <cell r="F4111">
            <v>-7900.64</v>
          </cell>
          <cell r="G4111" t="str">
            <v>P0036796</v>
          </cell>
          <cell r="H4111" t="str">
            <v xml:space="preserve">E07314 DB@PARKWAY F SS68F8 UG-CIVIL     </v>
          </cell>
        </row>
        <row r="4112">
          <cell r="A4112" t="str">
            <v>00115044</v>
          </cell>
          <cell r="B4112" t="str">
            <v xml:space="preserve">E6348 OLD FINCH NT47M3 F1 INST - DESIGN </v>
          </cell>
          <cell r="C4112" t="str">
            <v>311010220</v>
          </cell>
          <cell r="D4112" t="str">
            <v>0001_3110_10_220_Cost_Project DB</v>
          </cell>
          <cell r="E4112" t="str">
            <v>311010180</v>
          </cell>
          <cell r="F4112">
            <v>-5538.04</v>
          </cell>
          <cell r="G4112" t="str">
            <v>P0038255</v>
          </cell>
          <cell r="H4112" t="str">
            <v>E06348, OLD FINCH NT47M3 FI INSTALLATION</v>
          </cell>
        </row>
        <row r="4113">
          <cell r="A4113" t="str">
            <v>00160121</v>
          </cell>
          <cell r="B4113" t="str">
            <v xml:space="preserve">OH - SWITCHING/ARRANGE OUTAGES (WO)     </v>
          </cell>
          <cell r="C4113" t="str">
            <v>311010200</v>
          </cell>
          <cell r="D4113" t="str">
            <v>0001_3110_10_200_Cost_Project DB</v>
          </cell>
          <cell r="E4113" t="str">
            <v>311010180</v>
          </cell>
          <cell r="F4113">
            <v>-725.88</v>
          </cell>
          <cell r="G4113" t="str">
            <v>P0038255</v>
          </cell>
          <cell r="H4113" t="str">
            <v>E06348, OLD FINCH NT47M3 FI INSTALLATION</v>
          </cell>
        </row>
        <row r="4114">
          <cell r="A4114" t="str">
            <v>00160122</v>
          </cell>
          <cell r="B4114" t="str">
            <v xml:space="preserve">UG - SWITCHING/ARRANGE OUTAGES (WO)     </v>
          </cell>
          <cell r="C4114" t="str">
            <v>311010220</v>
          </cell>
          <cell r="D4114" t="str">
            <v>0001_3110_10_220_Cost_Project DB</v>
          </cell>
          <cell r="E4114" t="str">
            <v>311010180</v>
          </cell>
          <cell r="F4114">
            <v>-3526.86</v>
          </cell>
          <cell r="G4114" t="str">
            <v>P0038255</v>
          </cell>
          <cell r="H4114" t="str">
            <v>E06348, OLD FINCH NT47M3 FI INSTALLATION</v>
          </cell>
        </row>
        <row r="4115">
          <cell r="A4115" t="str">
            <v>00160123</v>
          </cell>
          <cell r="B4115" t="str">
            <v xml:space="preserve">UG - SWITCH INSTALLATION (WO)           </v>
          </cell>
          <cell r="C4115" t="str">
            <v>311010220</v>
          </cell>
          <cell r="D4115" t="str">
            <v>0001_3110_10_220_Cost_Project DB</v>
          </cell>
          <cell r="E4115" t="str">
            <v>311010180</v>
          </cell>
          <cell r="F4115">
            <v>-48680.56</v>
          </cell>
          <cell r="G4115" t="str">
            <v>P0038255</v>
          </cell>
          <cell r="H4115" t="str">
            <v>E06348, OLD FINCH NT47M3 FI INSTALLATION</v>
          </cell>
        </row>
        <row r="4116">
          <cell r="A4116" t="str">
            <v>00160124</v>
          </cell>
          <cell r="B4116" t="str">
            <v xml:space="preserve">UG - DISTRIBUTION AUTOMATION (WO)       </v>
          </cell>
          <cell r="C4116" t="str">
            <v>311010220</v>
          </cell>
          <cell r="D4116" t="str">
            <v>0001_3110_10_220_Cost_Project DB</v>
          </cell>
          <cell r="E4116" t="str">
            <v>311010180</v>
          </cell>
          <cell r="F4116">
            <v>-22928.53</v>
          </cell>
          <cell r="G4116" t="str">
            <v>P0038255</v>
          </cell>
          <cell r="H4116" t="str">
            <v>E06348, OLD FINCH NT47M3 FI INSTALLATION</v>
          </cell>
        </row>
        <row r="4117">
          <cell r="A4117" t="str">
            <v>00132135</v>
          </cell>
          <cell r="B4117" t="str">
            <v xml:space="preserve">E8033 JONES PAPE OH VC- DESIGN          </v>
          </cell>
          <cell r="C4117" t="str">
            <v>311010199</v>
          </cell>
          <cell r="D4117" t="str">
            <v>0001_3110_10_199_Cost_Project DB</v>
          </cell>
          <cell r="E4117" t="str">
            <v>311010150</v>
          </cell>
          <cell r="F4117">
            <v>-50864.36</v>
          </cell>
          <cell r="G4117" t="str">
            <v>P0038674</v>
          </cell>
          <cell r="H4117" t="str">
            <v xml:space="preserve">E08033 Jones Pape B14E:6-8HW OH VC      </v>
          </cell>
        </row>
        <row r="4118">
          <cell r="A4118" t="str">
            <v>00164397</v>
          </cell>
          <cell r="B4118" t="str">
            <v xml:space="preserve">Design Review (WO)                      </v>
          </cell>
          <cell r="C4118" t="str">
            <v>311010250</v>
          </cell>
          <cell r="D4118" t="str">
            <v>0001_3110_10_250_Cost_Project DB</v>
          </cell>
          <cell r="E4118" t="str">
            <v>311010150</v>
          </cell>
          <cell r="F4118">
            <v>-8218.2800000000007</v>
          </cell>
          <cell r="G4118" t="str">
            <v>P0038674</v>
          </cell>
          <cell r="H4118" t="str">
            <v xml:space="preserve">E08033 Jones Pape B14E:6-8HW OH VC      </v>
          </cell>
        </row>
        <row r="4119">
          <cell r="A4119" t="str">
            <v>00159888</v>
          </cell>
          <cell r="B4119" t="str">
            <v>OH-E8033 JonesPape Install of Poles (WO)</v>
          </cell>
          <cell r="C4119" t="str">
            <v>311010250</v>
          </cell>
          <cell r="D4119" t="str">
            <v>0001_3110_10_250_Cost_Project DB</v>
          </cell>
          <cell r="E4119" t="str">
            <v>311010150</v>
          </cell>
          <cell r="F4119">
            <v>-323716.40000000002</v>
          </cell>
          <cell r="G4119" t="str">
            <v>P0038674</v>
          </cell>
          <cell r="H4119" t="str">
            <v xml:space="preserve">E08033 Jones Pape B14E:6-8HW OH VC      </v>
          </cell>
        </row>
        <row r="4120">
          <cell r="A4120" t="str">
            <v>00164398</v>
          </cell>
          <cell r="B4120" t="str">
            <v xml:space="preserve">OH - Switching/Arrange Outages (WO)     </v>
          </cell>
          <cell r="C4120" t="str">
            <v>311010200</v>
          </cell>
          <cell r="D4120" t="str">
            <v>0001_3110_10_200_Cost_Project DB</v>
          </cell>
          <cell r="E4120" t="str">
            <v>311010150</v>
          </cell>
          <cell r="F4120">
            <v>-7410.65</v>
          </cell>
          <cell r="G4120" t="str">
            <v>P0038674</v>
          </cell>
          <cell r="H4120" t="str">
            <v xml:space="preserve">E08033 Jones Pape B14E:6-8HW OH VC      </v>
          </cell>
        </row>
        <row r="4121">
          <cell r="A4121" t="str">
            <v>00164399</v>
          </cell>
          <cell r="B4121" t="str">
            <v xml:space="preserve">OH - Inst Poles, Anchors, Framing (WO)  </v>
          </cell>
          <cell r="C4121" t="str">
            <v>311010250</v>
          </cell>
          <cell r="D4121" t="str">
            <v>0001_3110_10_250_Cost_Project DB</v>
          </cell>
          <cell r="E4121" t="str">
            <v>311010150</v>
          </cell>
          <cell r="F4121">
            <v>-237678.93</v>
          </cell>
          <cell r="G4121" t="str">
            <v>P0038674</v>
          </cell>
          <cell r="H4121" t="str">
            <v xml:space="preserve">E08033 Jones Pape B14E:6-8HW OH VC      </v>
          </cell>
        </row>
        <row r="4122">
          <cell r="A4122" t="str">
            <v>00164400</v>
          </cell>
          <cell r="B4122" t="str">
            <v>OH - Prim &amp; Sec Stringing/Transfers (WO)</v>
          </cell>
          <cell r="C4122" t="str">
            <v>311010200</v>
          </cell>
          <cell r="D4122" t="str">
            <v>0001_3110_10_200_Cost_Project DB</v>
          </cell>
          <cell r="E4122" t="str">
            <v>311010150</v>
          </cell>
          <cell r="F4122">
            <v>-294070.38</v>
          </cell>
          <cell r="G4122" t="str">
            <v>P0038674</v>
          </cell>
          <cell r="H4122" t="str">
            <v xml:space="preserve">E08033 Jones Pape B14E:6-8HW OH VC      </v>
          </cell>
        </row>
        <row r="4123">
          <cell r="A4123" t="str">
            <v>00164401</v>
          </cell>
          <cell r="B4123" t="str">
            <v xml:space="preserve">OH - Secondary Services (WO)            </v>
          </cell>
          <cell r="C4123" t="str">
            <v>311010260</v>
          </cell>
          <cell r="D4123" t="str">
            <v>0001_3110_10_260_Cost_Project DB</v>
          </cell>
          <cell r="E4123" t="str">
            <v>311010150</v>
          </cell>
          <cell r="F4123">
            <v>-280866.09999999998</v>
          </cell>
          <cell r="G4123" t="str">
            <v>P0038674</v>
          </cell>
          <cell r="H4123" t="str">
            <v xml:space="preserve">E08033 Jones Pape B14E:6-8HW OH VC      </v>
          </cell>
        </row>
        <row r="4124">
          <cell r="A4124" t="str">
            <v>00164402</v>
          </cell>
          <cell r="B4124" t="str">
            <v xml:space="preserve">OH - Switch Installation (WO)           </v>
          </cell>
          <cell r="C4124" t="str">
            <v>311010200</v>
          </cell>
          <cell r="D4124" t="str">
            <v>0001_3110_10_200_Cost_Project DB</v>
          </cell>
          <cell r="E4124" t="str">
            <v>311010150</v>
          </cell>
          <cell r="F4124">
            <v>-25778.06</v>
          </cell>
          <cell r="G4124" t="str">
            <v>P0038674</v>
          </cell>
          <cell r="H4124" t="str">
            <v xml:space="preserve">E08033 Jones Pape B14E:6-8HW OH VC      </v>
          </cell>
        </row>
        <row r="4125">
          <cell r="A4125" t="str">
            <v>00164403</v>
          </cell>
          <cell r="B4125" t="str">
            <v xml:space="preserve">OH - Transformer Installation (WO)      </v>
          </cell>
          <cell r="C4125" t="str">
            <v>311010210</v>
          </cell>
          <cell r="D4125" t="str">
            <v>0001_3110_10_210_Cost_Project DB</v>
          </cell>
          <cell r="E4125" t="str">
            <v>311010150</v>
          </cell>
          <cell r="F4125">
            <v>-253408.66</v>
          </cell>
          <cell r="G4125" t="str">
            <v>P0038674</v>
          </cell>
          <cell r="H4125" t="str">
            <v xml:space="preserve">E08033 Jones Pape B14E:6-8HW OH VC      </v>
          </cell>
        </row>
        <row r="4126">
          <cell r="A4126" t="str">
            <v>00198574</v>
          </cell>
          <cell r="B4126" t="str">
            <v xml:space="preserve">JONES-PAPE MISSED MATERIALS             </v>
          </cell>
          <cell r="C4126" t="str">
            <v>311010260</v>
          </cell>
          <cell r="D4126" t="str">
            <v>0001_3110_10_260_Cost_Project DB</v>
          </cell>
          <cell r="E4126" t="str">
            <v>311010150</v>
          </cell>
          <cell r="F4126">
            <v>-5802.08</v>
          </cell>
          <cell r="G4126" t="str">
            <v>P0038674</v>
          </cell>
          <cell r="H4126" t="str">
            <v xml:space="preserve">E08033 Jones Pape B14E:6-8HW OH VC      </v>
          </cell>
        </row>
        <row r="4127">
          <cell r="A4127" t="str">
            <v>00164404</v>
          </cell>
          <cell r="B4127" t="str">
            <v xml:space="preserve">UG - Switching / Arrange Outages (WO)   </v>
          </cell>
          <cell r="C4127" t="str">
            <v>311010220</v>
          </cell>
          <cell r="D4127" t="str">
            <v>0001_3110_10_220_Cost_Project DB</v>
          </cell>
          <cell r="E4127" t="str">
            <v>311010150</v>
          </cell>
          <cell r="F4127">
            <v>-3935.58</v>
          </cell>
          <cell r="G4127" t="str">
            <v>P0038674</v>
          </cell>
          <cell r="H4127" t="str">
            <v xml:space="preserve">E08033 Jones Pape B14E:6-8HW OH VC      </v>
          </cell>
        </row>
        <row r="4128">
          <cell r="A4128" t="str">
            <v>00164405</v>
          </cell>
          <cell r="B4128" t="str">
            <v xml:space="preserve">UG - Cable Installation (WO)            </v>
          </cell>
          <cell r="C4128" t="str">
            <v>311010220</v>
          </cell>
          <cell r="D4128" t="str">
            <v>0001_3110_10_220_Cost_Project DB</v>
          </cell>
          <cell r="E4128" t="str">
            <v>311010150</v>
          </cell>
          <cell r="F4128">
            <v>-44927.43</v>
          </cell>
          <cell r="G4128" t="str">
            <v>P0038674</v>
          </cell>
          <cell r="H4128" t="str">
            <v xml:space="preserve">E08033 Jones Pape B14E:6-8HW OH VC      </v>
          </cell>
        </row>
        <row r="4129">
          <cell r="A4129" t="str">
            <v>00164406</v>
          </cell>
          <cell r="B4129" t="str">
            <v xml:space="preserve">UG - Terminations/Joints/Splices (WO)   </v>
          </cell>
          <cell r="C4129" t="str">
            <v>311010220</v>
          </cell>
          <cell r="D4129" t="str">
            <v>0001_3110_10_220_Cost_Project DB</v>
          </cell>
          <cell r="E4129" t="str">
            <v>311010150</v>
          </cell>
          <cell r="F4129">
            <v>-35242.49</v>
          </cell>
          <cell r="G4129" t="str">
            <v>P0038674</v>
          </cell>
          <cell r="H4129" t="str">
            <v xml:space="preserve">E08033 Jones Pape B14E:6-8HW OH VC      </v>
          </cell>
        </row>
        <row r="4130">
          <cell r="A4130" t="str">
            <v>00164408</v>
          </cell>
          <cell r="B4130" t="str">
            <v xml:space="preserve">UG - 1 PH Transformer (WO)              </v>
          </cell>
          <cell r="C4130" t="str">
            <v>311010230</v>
          </cell>
          <cell r="D4130" t="str">
            <v>0001_3110_10_230_Cost_Project DB</v>
          </cell>
          <cell r="E4130" t="str">
            <v>311010150</v>
          </cell>
          <cell r="F4130">
            <v>-8279.49</v>
          </cell>
          <cell r="G4130" t="str">
            <v>P0038674</v>
          </cell>
          <cell r="H4130" t="str">
            <v xml:space="preserve">E08033 Jones Pape B14E:6-8HW OH VC      </v>
          </cell>
        </row>
        <row r="4131">
          <cell r="A4131" t="str">
            <v>00164409</v>
          </cell>
          <cell r="B4131" t="str">
            <v xml:space="preserve">UG - 3 PH Transformer (WO)              </v>
          </cell>
          <cell r="C4131" t="str">
            <v>311010230</v>
          </cell>
          <cell r="D4131" t="str">
            <v>0001_3110_10_230_Cost_Project DB</v>
          </cell>
          <cell r="E4131" t="str">
            <v>311010150</v>
          </cell>
          <cell r="F4131">
            <v>-62858.080000000002</v>
          </cell>
          <cell r="G4131" t="str">
            <v>P0038674</v>
          </cell>
          <cell r="H4131" t="str">
            <v xml:space="preserve">E08033 Jones Pape B14E:6-8HW OH VC      </v>
          </cell>
        </row>
        <row r="4132">
          <cell r="A4132" t="str">
            <v>00164410</v>
          </cell>
          <cell r="B4132" t="str">
            <v xml:space="preserve">UG - Distribution Support (WO)          </v>
          </cell>
          <cell r="C4132" t="str">
            <v>311010220</v>
          </cell>
          <cell r="D4132" t="str">
            <v>0001_3110_10_220_Cost_Project DB</v>
          </cell>
          <cell r="E4132" t="str">
            <v>311010150</v>
          </cell>
          <cell r="F4132">
            <v>-10580.69</v>
          </cell>
          <cell r="G4132" t="str">
            <v>P0038674</v>
          </cell>
          <cell r="H4132" t="str">
            <v xml:space="preserve">E08033 Jones Pape B14E:6-8HW OH VC      </v>
          </cell>
        </row>
        <row r="4133">
          <cell r="A4133" t="str">
            <v>00164411</v>
          </cell>
          <cell r="B4133" t="str">
            <v xml:space="preserve">UG - Civil Internal Resources (WO)      </v>
          </cell>
          <cell r="C4133" t="str">
            <v>311010240</v>
          </cell>
          <cell r="D4133" t="str">
            <v>0001_3110_10_240_Cost_Project DB</v>
          </cell>
          <cell r="E4133" t="str">
            <v>311010150</v>
          </cell>
          <cell r="F4133">
            <v>-7522.53</v>
          </cell>
          <cell r="G4133" t="str">
            <v>P0038674</v>
          </cell>
          <cell r="H4133" t="str">
            <v xml:space="preserve">E08033 Jones Pape B14E:6-8HW OH VC      </v>
          </cell>
        </row>
        <row r="4134">
          <cell r="A4134" t="str">
            <v>00164412</v>
          </cell>
          <cell r="B4134" t="str">
            <v xml:space="preserve">Rem - Cable &amp; Equipment Removals (WO)   </v>
          </cell>
          <cell r="C4134" t="str">
            <v>311010250</v>
          </cell>
          <cell r="D4134" t="str">
            <v>0001_3110_10_250_Cost_Project DB</v>
          </cell>
          <cell r="E4134" t="str">
            <v>311010150</v>
          </cell>
          <cell r="F4134">
            <v>-202221.79</v>
          </cell>
          <cell r="G4134" t="str">
            <v>P0038674</v>
          </cell>
          <cell r="H4134" t="str">
            <v xml:space="preserve">E08033 Jones Pape B14E:6-8HW OH VC      </v>
          </cell>
        </row>
        <row r="4135">
          <cell r="A4135" t="str">
            <v>00164413</v>
          </cell>
          <cell r="B4135" t="str">
            <v xml:space="preserve">External Services (WO)                  </v>
          </cell>
          <cell r="C4135" t="str">
            <v>311010240</v>
          </cell>
          <cell r="D4135" t="str">
            <v>0001_3110_10_240_Cost_Project DB</v>
          </cell>
          <cell r="E4135" t="str">
            <v>311010150</v>
          </cell>
          <cell r="F4135">
            <v>-8939.81</v>
          </cell>
          <cell r="G4135" t="str">
            <v>P0038674</v>
          </cell>
          <cell r="H4135" t="str">
            <v xml:space="preserve">E08033 Jones Pape B14E:6-8HW OH VC      </v>
          </cell>
        </row>
        <row r="4136">
          <cell r="A4136" t="str">
            <v>00220566</v>
          </cell>
          <cell r="B4136" t="str">
            <v xml:space="preserve">PLP CIVIL WORK ON 80 BLAKE ST. (W.O.)   </v>
          </cell>
          <cell r="C4136" t="str">
            <v>311010250</v>
          </cell>
          <cell r="D4136" t="str">
            <v>0001_3110_10_250_Cost_Project DB</v>
          </cell>
          <cell r="E4136" t="str">
            <v>311010150</v>
          </cell>
          <cell r="F4136">
            <v>-40087.93</v>
          </cell>
          <cell r="G4136" t="str">
            <v>P0038674</v>
          </cell>
          <cell r="H4136" t="str">
            <v xml:space="preserve">E08033 Jones Pape B14E:6-8HW OH VC      </v>
          </cell>
        </row>
        <row r="4137">
          <cell r="A4137" t="str">
            <v>00164447</v>
          </cell>
          <cell r="B4137" t="str">
            <v xml:space="preserve">DESIGN REVIEW (WO)                      </v>
          </cell>
          <cell r="C4137" t="str">
            <v>311010220</v>
          </cell>
          <cell r="D4137" t="str">
            <v>0001_3110_10_220_Cost_Project DB</v>
          </cell>
          <cell r="E4137" t="str">
            <v>311010190</v>
          </cell>
          <cell r="F4137">
            <v>-762.75</v>
          </cell>
          <cell r="G4137" t="str">
            <v>P0038692</v>
          </cell>
          <cell r="H4137" t="str">
            <v xml:space="preserve">E07354_DB @ Feeder NA502-M21 Reconfig.  </v>
          </cell>
        </row>
        <row r="4138">
          <cell r="A4138" t="str">
            <v>00126528</v>
          </cell>
          <cell r="B4138" t="str">
            <v xml:space="preserve">E8285 PAPE B6HW OH DESIGN               </v>
          </cell>
          <cell r="C4138" t="str">
            <v>311010199</v>
          </cell>
          <cell r="D4138" t="str">
            <v>0001_3110_10_199_Cost_Project DB</v>
          </cell>
          <cell r="E4138" t="str">
            <v>311010155</v>
          </cell>
          <cell r="F4138">
            <v>-74615.490000000005</v>
          </cell>
          <cell r="G4138" t="str">
            <v>P0038698</v>
          </cell>
          <cell r="H4138" t="str">
            <v xml:space="preserve">E08245 Pape B6HW OH VC                  </v>
          </cell>
        </row>
        <row r="4139">
          <cell r="A4139" t="str">
            <v>00164463</v>
          </cell>
          <cell r="B4139" t="str">
            <v xml:space="preserve">Design (WO)                             </v>
          </cell>
          <cell r="C4139" t="str">
            <v>311010250</v>
          </cell>
          <cell r="D4139" t="str">
            <v>0001_3110_10_250_Cost_Project DB</v>
          </cell>
          <cell r="E4139" t="str">
            <v>311010155</v>
          </cell>
          <cell r="F4139">
            <v>-6813.93</v>
          </cell>
          <cell r="G4139" t="str">
            <v>P0038698</v>
          </cell>
          <cell r="H4139" t="str">
            <v xml:space="preserve">E08245 Pape B6HW OH VC                  </v>
          </cell>
        </row>
        <row r="4140">
          <cell r="A4140" t="str">
            <v>00164464</v>
          </cell>
          <cell r="B4140" t="str">
            <v xml:space="preserve">Design Review (WO)                      </v>
          </cell>
          <cell r="C4140" t="str">
            <v>311010250</v>
          </cell>
          <cell r="D4140" t="str">
            <v>0001_3110_10_250_Cost_Project DB</v>
          </cell>
          <cell r="E4140" t="str">
            <v>311010155</v>
          </cell>
          <cell r="F4140">
            <v>-5523.1</v>
          </cell>
          <cell r="G4140" t="str">
            <v>P0038698</v>
          </cell>
          <cell r="H4140" t="str">
            <v xml:space="preserve">E08245 Pape B6HW OH VC                  </v>
          </cell>
        </row>
        <row r="4141">
          <cell r="A4141" t="str">
            <v>00159890</v>
          </cell>
          <cell r="B4141" t="str">
            <v>OH - E8245 Pape B6HW Install of Pole(WO)</v>
          </cell>
          <cell r="C4141" t="str">
            <v>311010250</v>
          </cell>
          <cell r="D4141" t="str">
            <v>0001_3110_10_250_Cost_Project DB</v>
          </cell>
          <cell r="E4141" t="str">
            <v>311010155</v>
          </cell>
          <cell r="F4141">
            <v>-6845.16</v>
          </cell>
          <cell r="G4141" t="str">
            <v>P0038698</v>
          </cell>
          <cell r="H4141" t="str">
            <v xml:space="preserve">E08245 Pape B6HW OH VC                  </v>
          </cell>
        </row>
        <row r="4142">
          <cell r="A4142" t="str">
            <v>00164465</v>
          </cell>
          <cell r="B4142" t="str">
            <v xml:space="preserve">OH - Switching/Arrange Outages (WO)     </v>
          </cell>
          <cell r="C4142" t="str">
            <v>311010200</v>
          </cell>
          <cell r="D4142" t="str">
            <v>0001_3110_10_200_Cost_Project DB</v>
          </cell>
          <cell r="E4142" t="str">
            <v>311010155</v>
          </cell>
          <cell r="F4142">
            <v>-29429.55</v>
          </cell>
          <cell r="G4142" t="str">
            <v>P0038698</v>
          </cell>
          <cell r="H4142" t="str">
            <v xml:space="preserve">E08245 Pape B6HW OH VC                  </v>
          </cell>
        </row>
        <row r="4143">
          <cell r="A4143" t="str">
            <v>00164466</v>
          </cell>
          <cell r="B4143" t="str">
            <v xml:space="preserve">OH - Inst Poles, Anchors, Framing (WO)  </v>
          </cell>
          <cell r="C4143" t="str">
            <v>311010250</v>
          </cell>
          <cell r="D4143" t="str">
            <v>0001_3110_10_250_Cost_Project DB</v>
          </cell>
          <cell r="E4143" t="str">
            <v>311010155</v>
          </cell>
          <cell r="F4143">
            <v>-231376.93</v>
          </cell>
          <cell r="G4143" t="str">
            <v>P0038698</v>
          </cell>
          <cell r="H4143" t="str">
            <v xml:space="preserve">E08245 Pape B6HW OH VC                  </v>
          </cell>
        </row>
        <row r="4144">
          <cell r="A4144" t="str">
            <v>00164467</v>
          </cell>
          <cell r="B4144" t="str">
            <v>OH - Prim &amp; Sec Stringing/Transfers (WO)</v>
          </cell>
          <cell r="C4144" t="str">
            <v>311010200</v>
          </cell>
          <cell r="D4144" t="str">
            <v>0001_3110_10_200_Cost_Project DB</v>
          </cell>
          <cell r="E4144" t="str">
            <v>311010155</v>
          </cell>
          <cell r="F4144">
            <v>-131346.53</v>
          </cell>
          <cell r="G4144" t="str">
            <v>P0038698</v>
          </cell>
          <cell r="H4144" t="str">
            <v xml:space="preserve">E08245 Pape B6HW OH VC                  </v>
          </cell>
        </row>
        <row r="4145">
          <cell r="A4145" t="str">
            <v>00164468</v>
          </cell>
          <cell r="B4145" t="str">
            <v xml:space="preserve">OH - Secondary Services (WO)            </v>
          </cell>
          <cell r="C4145" t="str">
            <v>311010260</v>
          </cell>
          <cell r="D4145" t="str">
            <v>0001_3110_10_260_Cost_Project DB</v>
          </cell>
          <cell r="E4145" t="str">
            <v>311010155</v>
          </cell>
          <cell r="F4145">
            <v>-97701.51</v>
          </cell>
          <cell r="G4145" t="str">
            <v>P0038698</v>
          </cell>
          <cell r="H4145" t="str">
            <v xml:space="preserve">E08245 Pape B6HW OH VC                  </v>
          </cell>
        </row>
        <row r="4146">
          <cell r="A4146" t="str">
            <v>00164469</v>
          </cell>
          <cell r="B4146" t="str">
            <v xml:space="preserve">OH - Switch Installation (WO)           </v>
          </cell>
          <cell r="C4146" t="str">
            <v>311010200</v>
          </cell>
          <cell r="D4146" t="str">
            <v>0001_3110_10_200_Cost_Project DB</v>
          </cell>
          <cell r="E4146" t="str">
            <v>311010155</v>
          </cell>
          <cell r="F4146">
            <v>-23350.36</v>
          </cell>
          <cell r="G4146" t="str">
            <v>P0038698</v>
          </cell>
          <cell r="H4146" t="str">
            <v xml:space="preserve">E08245 Pape B6HW OH VC                  </v>
          </cell>
        </row>
        <row r="4147">
          <cell r="A4147" t="str">
            <v>00164470</v>
          </cell>
          <cell r="B4147" t="str">
            <v xml:space="preserve">OH - Transformer Installation (WO)      </v>
          </cell>
          <cell r="C4147" t="str">
            <v>311010210</v>
          </cell>
          <cell r="D4147" t="str">
            <v>0001_3110_10_210_Cost_Project DB</v>
          </cell>
          <cell r="E4147" t="str">
            <v>311010155</v>
          </cell>
          <cell r="F4147">
            <v>-188245.22</v>
          </cell>
          <cell r="G4147" t="str">
            <v>P0038698</v>
          </cell>
          <cell r="H4147" t="str">
            <v xml:space="preserve">E08245 Pape B6HW OH VC                  </v>
          </cell>
        </row>
        <row r="4148">
          <cell r="A4148" t="str">
            <v>00164471</v>
          </cell>
          <cell r="B4148" t="str">
            <v xml:space="preserve">OH - Metering (WO)                      </v>
          </cell>
          <cell r="C4148" t="str">
            <v>311010200</v>
          </cell>
          <cell r="D4148" t="str">
            <v>0001_3110_10_200_Cost_Project DB</v>
          </cell>
          <cell r="E4148" t="str">
            <v>311010155</v>
          </cell>
          <cell r="F4148">
            <v>-161.69999999999999</v>
          </cell>
          <cell r="G4148" t="str">
            <v>P0038698</v>
          </cell>
          <cell r="H4148" t="str">
            <v xml:space="preserve">E08245 Pape B6HW OH VC                  </v>
          </cell>
        </row>
        <row r="4149">
          <cell r="A4149" t="str">
            <v>00164472</v>
          </cell>
          <cell r="B4149" t="str">
            <v xml:space="preserve">UG - Switching / Arrange Outages (WO)   </v>
          </cell>
          <cell r="C4149" t="str">
            <v>311010220</v>
          </cell>
          <cell r="D4149" t="str">
            <v>0001_3110_10_220_Cost_Project DB</v>
          </cell>
          <cell r="E4149" t="str">
            <v>311010155</v>
          </cell>
          <cell r="F4149">
            <v>-7206.06</v>
          </cell>
          <cell r="G4149" t="str">
            <v>P0038698</v>
          </cell>
          <cell r="H4149" t="str">
            <v xml:space="preserve">E08245 Pape B6HW OH VC                  </v>
          </cell>
        </row>
        <row r="4150">
          <cell r="A4150" t="str">
            <v>00164473</v>
          </cell>
          <cell r="B4150" t="str">
            <v xml:space="preserve">UG - Cable Installation (WO)            </v>
          </cell>
          <cell r="C4150" t="str">
            <v>311010220</v>
          </cell>
          <cell r="D4150" t="str">
            <v>0001_3110_10_220_Cost_Project DB</v>
          </cell>
          <cell r="E4150" t="str">
            <v>311010155</v>
          </cell>
          <cell r="F4150">
            <v>-6169.41</v>
          </cell>
          <cell r="G4150" t="str">
            <v>P0038698</v>
          </cell>
          <cell r="H4150" t="str">
            <v xml:space="preserve">E08245 Pape B6HW OH VC                  </v>
          </cell>
        </row>
        <row r="4151">
          <cell r="A4151" t="str">
            <v>00164474</v>
          </cell>
          <cell r="B4151" t="str">
            <v xml:space="preserve">UG - Secondary Services (WO)            </v>
          </cell>
          <cell r="C4151" t="str">
            <v>311010270</v>
          </cell>
          <cell r="D4151" t="str">
            <v>0001_3110_10_270_Cost_Project DB</v>
          </cell>
          <cell r="E4151" t="str">
            <v>311010155</v>
          </cell>
          <cell r="F4151">
            <v>-18964.7</v>
          </cell>
          <cell r="G4151" t="str">
            <v>P0038698</v>
          </cell>
          <cell r="H4151" t="str">
            <v xml:space="preserve">E08245 Pape B6HW OH VC                  </v>
          </cell>
        </row>
        <row r="4152">
          <cell r="A4152" t="str">
            <v>00164475</v>
          </cell>
          <cell r="B4152" t="str">
            <v xml:space="preserve">UG - 3 PH Transformer (WO)              </v>
          </cell>
          <cell r="C4152" t="str">
            <v>311010230</v>
          </cell>
          <cell r="D4152" t="str">
            <v>0001_3110_10_230_Cost_Project DB</v>
          </cell>
          <cell r="E4152" t="str">
            <v>311010155</v>
          </cell>
          <cell r="F4152">
            <v>-17678.03</v>
          </cell>
          <cell r="G4152" t="str">
            <v>P0038698</v>
          </cell>
          <cell r="H4152" t="str">
            <v xml:space="preserve">E08245 Pape B6HW OH VC                  </v>
          </cell>
        </row>
        <row r="4153">
          <cell r="A4153" t="str">
            <v>00164477</v>
          </cell>
          <cell r="B4153" t="str">
            <v xml:space="preserve">UG - Civil Internal Resources (WO)      </v>
          </cell>
          <cell r="C4153" t="str">
            <v>311010240</v>
          </cell>
          <cell r="D4153" t="str">
            <v>0001_3110_10_240_Cost_Project DB</v>
          </cell>
          <cell r="E4153" t="str">
            <v>311010155</v>
          </cell>
          <cell r="F4153">
            <v>-29732.63</v>
          </cell>
          <cell r="G4153" t="str">
            <v>P0038698</v>
          </cell>
          <cell r="H4153" t="str">
            <v xml:space="preserve">E08245 Pape B6HW OH VC                  </v>
          </cell>
        </row>
        <row r="4154">
          <cell r="A4154" t="str">
            <v>00164478</v>
          </cell>
          <cell r="B4154" t="str">
            <v xml:space="preserve">Rem - Cable &amp; Equipment Removals (WO)   </v>
          </cell>
          <cell r="C4154" t="str">
            <v>311010250</v>
          </cell>
          <cell r="D4154" t="str">
            <v>0001_3110_10_250_Cost_Project DB</v>
          </cell>
          <cell r="E4154" t="str">
            <v>311010155</v>
          </cell>
          <cell r="F4154">
            <v>-79914.47</v>
          </cell>
          <cell r="G4154" t="str">
            <v>P0038698</v>
          </cell>
          <cell r="H4154" t="str">
            <v xml:space="preserve">E08245 Pape B6HW OH VC                  </v>
          </cell>
        </row>
        <row r="4155">
          <cell r="A4155" t="str">
            <v>00164479</v>
          </cell>
          <cell r="B4155" t="str">
            <v xml:space="preserve">External Services (WO)                  </v>
          </cell>
          <cell r="C4155" t="str">
            <v>311010240</v>
          </cell>
          <cell r="D4155" t="str">
            <v>0001_3110_10_240_Cost_Project DB</v>
          </cell>
          <cell r="E4155" t="str">
            <v>311010155</v>
          </cell>
          <cell r="F4155">
            <v>-4352.41</v>
          </cell>
          <cell r="G4155" t="str">
            <v>P0038698</v>
          </cell>
          <cell r="H4155" t="str">
            <v xml:space="preserve">E08245 Pape B6HW OH VC                  </v>
          </cell>
        </row>
        <row r="4156">
          <cell r="A4156" t="str">
            <v>00164480</v>
          </cell>
          <cell r="B4156" t="str">
            <v xml:space="preserve">Electrical (WO)                         </v>
          </cell>
          <cell r="C4156" t="str">
            <v>311010240</v>
          </cell>
          <cell r="D4156" t="str">
            <v>0001_3110_10_240_Cost_Project DB</v>
          </cell>
          <cell r="E4156" t="str">
            <v>311010155</v>
          </cell>
          <cell r="F4156">
            <v>-5789.6</v>
          </cell>
          <cell r="G4156" t="str">
            <v>P0038698</v>
          </cell>
          <cell r="H4156" t="str">
            <v xml:space="preserve">E08245 Pape B6HW OH VC                  </v>
          </cell>
        </row>
        <row r="4157">
          <cell r="A4157" t="str">
            <v>00132134</v>
          </cell>
          <cell r="B4157" t="str">
            <v xml:space="preserve">E8037 LEASIDE 34M1 UG ENH- DESIGN       </v>
          </cell>
          <cell r="C4157" t="str">
            <v>311010199</v>
          </cell>
          <cell r="D4157" t="str">
            <v>0001_3110_10_199_Cost_Project DB</v>
          </cell>
          <cell r="E4157" t="str">
            <v>311010190</v>
          </cell>
          <cell r="F4157">
            <v>-15063.9</v>
          </cell>
          <cell r="G4157" t="str">
            <v>P0038727</v>
          </cell>
          <cell r="H4157" t="str">
            <v>E08037 Leaside 34M1 UG Cable Enhancement</v>
          </cell>
        </row>
        <row r="4158">
          <cell r="A4158" t="str">
            <v>00164565</v>
          </cell>
          <cell r="B4158" t="str">
            <v xml:space="preserve">Design (WO)                             </v>
          </cell>
          <cell r="C4158" t="str">
            <v>311010220</v>
          </cell>
          <cell r="D4158" t="str">
            <v>0001_3110_10_220_Cost_Project DB</v>
          </cell>
          <cell r="E4158" t="str">
            <v>311010190</v>
          </cell>
          <cell r="F4158">
            <v>-10964.88</v>
          </cell>
          <cell r="G4158" t="str">
            <v>P0038727</v>
          </cell>
          <cell r="H4158" t="str">
            <v>E08037 Leaside 34M1 UG Cable Enhancement</v>
          </cell>
        </row>
        <row r="4159">
          <cell r="A4159" t="str">
            <v>00164566</v>
          </cell>
          <cell r="B4159" t="str">
            <v xml:space="preserve">Design Review (WO)                      </v>
          </cell>
          <cell r="C4159" t="str">
            <v>311010220</v>
          </cell>
          <cell r="D4159" t="str">
            <v>0001_3110_10_220_Cost_Project DB</v>
          </cell>
          <cell r="E4159" t="str">
            <v>311010190</v>
          </cell>
          <cell r="F4159">
            <v>-2688.46</v>
          </cell>
          <cell r="G4159" t="str">
            <v>P0038727</v>
          </cell>
          <cell r="H4159" t="str">
            <v>E08037 Leaside 34M1 UG Cable Enhancement</v>
          </cell>
        </row>
        <row r="4160">
          <cell r="A4160" t="str">
            <v>00164567</v>
          </cell>
          <cell r="B4160" t="str">
            <v xml:space="preserve">OH - Switching/Arrange Outages (WO)     </v>
          </cell>
          <cell r="C4160" t="str">
            <v>311010200</v>
          </cell>
          <cell r="D4160" t="str">
            <v>0001_3110_10_200_Cost_Project DB</v>
          </cell>
          <cell r="E4160" t="str">
            <v>311010190</v>
          </cell>
          <cell r="F4160">
            <v>-3569.1</v>
          </cell>
          <cell r="G4160" t="str">
            <v>P0038727</v>
          </cell>
          <cell r="H4160" t="str">
            <v>E08037 Leaside 34M1 UG Cable Enhancement</v>
          </cell>
        </row>
        <row r="4161">
          <cell r="A4161" t="str">
            <v>00164568</v>
          </cell>
          <cell r="B4161" t="str">
            <v xml:space="preserve">OH - Inst Poles, Anchors, Framing (WO)  </v>
          </cell>
          <cell r="C4161" t="str">
            <v>311010250</v>
          </cell>
          <cell r="D4161" t="str">
            <v>0001_3110_10_250_Cost_Project DB</v>
          </cell>
          <cell r="E4161" t="str">
            <v>311010190</v>
          </cell>
          <cell r="F4161">
            <v>-5787.78</v>
          </cell>
          <cell r="G4161" t="str">
            <v>P0038727</v>
          </cell>
          <cell r="H4161" t="str">
            <v>E08037 Leaside 34M1 UG Cable Enhancement</v>
          </cell>
        </row>
        <row r="4162">
          <cell r="A4162" t="str">
            <v>00164569</v>
          </cell>
          <cell r="B4162" t="str">
            <v>OH - Prim &amp; Sec Stringing/Transfers (WO)</v>
          </cell>
          <cell r="C4162" t="str">
            <v>311010200</v>
          </cell>
          <cell r="D4162" t="str">
            <v>0001_3110_10_200_Cost_Project DB</v>
          </cell>
          <cell r="E4162" t="str">
            <v>311010190</v>
          </cell>
          <cell r="F4162">
            <v>-4123.04</v>
          </cell>
          <cell r="G4162" t="str">
            <v>P0038727</v>
          </cell>
          <cell r="H4162" t="str">
            <v>E08037 Leaside 34M1 UG Cable Enhancement</v>
          </cell>
        </row>
        <row r="4163">
          <cell r="A4163" t="str">
            <v>00164570</v>
          </cell>
          <cell r="B4163" t="str">
            <v xml:space="preserve">OH - Switch Installation (WO)           </v>
          </cell>
          <cell r="C4163" t="str">
            <v>311010200</v>
          </cell>
          <cell r="D4163" t="str">
            <v>0001_3110_10_200_Cost_Project DB</v>
          </cell>
          <cell r="E4163" t="str">
            <v>311010190</v>
          </cell>
          <cell r="F4163">
            <v>-14970.42</v>
          </cell>
          <cell r="G4163" t="str">
            <v>P0038727</v>
          </cell>
          <cell r="H4163" t="str">
            <v>E08037 Leaside 34M1 UG Cable Enhancement</v>
          </cell>
        </row>
        <row r="4164">
          <cell r="A4164" t="str">
            <v>00164571</v>
          </cell>
          <cell r="B4164" t="str">
            <v xml:space="preserve">UG - Switching / Arrange Outages (WO)   </v>
          </cell>
          <cell r="C4164" t="str">
            <v>311010220</v>
          </cell>
          <cell r="D4164" t="str">
            <v>0001_3110_10_220_Cost_Project DB</v>
          </cell>
          <cell r="E4164" t="str">
            <v>311010190</v>
          </cell>
          <cell r="F4164">
            <v>-1726.28</v>
          </cell>
          <cell r="G4164" t="str">
            <v>P0038727</v>
          </cell>
          <cell r="H4164" t="str">
            <v>E08037 Leaside 34M1 UG Cable Enhancement</v>
          </cell>
        </row>
        <row r="4165">
          <cell r="A4165" t="str">
            <v>00164572</v>
          </cell>
          <cell r="B4165" t="str">
            <v xml:space="preserve">UG - Cable Installation (WO)            </v>
          </cell>
          <cell r="C4165" t="str">
            <v>311010220</v>
          </cell>
          <cell r="D4165" t="str">
            <v>0001_3110_10_220_Cost_Project DB</v>
          </cell>
          <cell r="E4165" t="str">
            <v>311010190</v>
          </cell>
          <cell r="F4165">
            <v>-510424.79</v>
          </cell>
          <cell r="G4165" t="str">
            <v>P0038727</v>
          </cell>
          <cell r="H4165" t="str">
            <v>E08037 Leaside 34M1 UG Cable Enhancement</v>
          </cell>
        </row>
        <row r="4166">
          <cell r="A4166" t="str">
            <v>00164573</v>
          </cell>
          <cell r="B4166" t="str">
            <v xml:space="preserve">UG - Terminations/Joints/Splices (WO)   </v>
          </cell>
          <cell r="C4166" t="str">
            <v>311010220</v>
          </cell>
          <cell r="D4166" t="str">
            <v>0001_3110_10_220_Cost_Project DB</v>
          </cell>
          <cell r="E4166" t="str">
            <v>311010190</v>
          </cell>
          <cell r="F4166">
            <v>-56579.99</v>
          </cell>
          <cell r="G4166" t="str">
            <v>P0038727</v>
          </cell>
          <cell r="H4166" t="str">
            <v>E08037 Leaside 34M1 UG Cable Enhancement</v>
          </cell>
        </row>
        <row r="4167">
          <cell r="A4167" t="str">
            <v>00164574</v>
          </cell>
          <cell r="B4167" t="str">
            <v xml:space="preserve">UG - Distribution Support (WO)          </v>
          </cell>
          <cell r="C4167" t="str">
            <v>311010220</v>
          </cell>
          <cell r="D4167" t="str">
            <v>0001_3110_10_220_Cost_Project DB</v>
          </cell>
          <cell r="E4167" t="str">
            <v>311010190</v>
          </cell>
          <cell r="F4167">
            <v>-3918.2</v>
          </cell>
          <cell r="G4167" t="str">
            <v>P0038727</v>
          </cell>
          <cell r="H4167" t="str">
            <v>E08037 Leaside 34M1 UG Cable Enhancement</v>
          </cell>
        </row>
        <row r="4168">
          <cell r="A4168" t="str">
            <v>00164576</v>
          </cell>
          <cell r="B4168" t="str">
            <v xml:space="preserve">Rem - Cable &amp; Equipment Removals (WO)   </v>
          </cell>
          <cell r="C4168" t="str">
            <v>311010250</v>
          </cell>
          <cell r="D4168" t="str">
            <v>0001_3110_10_250_Cost_Project DB</v>
          </cell>
          <cell r="E4168" t="str">
            <v>311010190</v>
          </cell>
          <cell r="F4168">
            <v>-26157.599999999999</v>
          </cell>
          <cell r="G4168" t="str">
            <v>P0038727</v>
          </cell>
          <cell r="H4168" t="str">
            <v>E08037 Leaside 34M1 UG Cable Enhancement</v>
          </cell>
        </row>
        <row r="4169">
          <cell r="A4169" t="str">
            <v>00132133</v>
          </cell>
          <cell r="B4169" t="str">
            <v xml:space="preserve">E8053 LEASIDE 34M4 UG ENH- DESIGN       </v>
          </cell>
          <cell r="C4169" t="str">
            <v>311010199</v>
          </cell>
          <cell r="D4169" t="str">
            <v>0001_3110_10_199_Cost_Project DB</v>
          </cell>
          <cell r="E4169" t="str">
            <v>311010190</v>
          </cell>
          <cell r="F4169">
            <v>-626508.91</v>
          </cell>
          <cell r="G4169" t="str">
            <v>P0038733</v>
          </cell>
          <cell r="H4169" t="str">
            <v>E08053 Leaside 34M4 UG Cable Enhancement</v>
          </cell>
        </row>
        <row r="4170">
          <cell r="A4170" t="str">
            <v>00164581</v>
          </cell>
          <cell r="B4170" t="str">
            <v xml:space="preserve">Design Review (WO)                      </v>
          </cell>
          <cell r="C4170" t="str">
            <v>311010220</v>
          </cell>
          <cell r="D4170" t="str">
            <v>0001_3110_10_220_Cost_Project DB</v>
          </cell>
          <cell r="E4170" t="str">
            <v>311010190</v>
          </cell>
          <cell r="F4170">
            <v>-4059.98</v>
          </cell>
          <cell r="G4170" t="str">
            <v>P0038733</v>
          </cell>
          <cell r="H4170" t="str">
            <v>E08053 Leaside 34M4 UG Cable Enhancement</v>
          </cell>
        </row>
        <row r="4171">
          <cell r="A4171" t="str">
            <v>00164582</v>
          </cell>
          <cell r="B4171" t="str">
            <v xml:space="preserve">OH - Switching/Arrange Outages (WO)     </v>
          </cell>
          <cell r="C4171" t="str">
            <v>311010200</v>
          </cell>
          <cell r="D4171" t="str">
            <v>0001_3110_10_200_Cost_Project DB</v>
          </cell>
          <cell r="E4171" t="str">
            <v>311010190</v>
          </cell>
          <cell r="F4171">
            <v>-4732.96</v>
          </cell>
          <cell r="G4171" t="str">
            <v>P0038733</v>
          </cell>
          <cell r="H4171" t="str">
            <v>E08053 Leaside 34M4 UG Cable Enhancement</v>
          </cell>
        </row>
        <row r="4172">
          <cell r="A4172" t="str">
            <v>00164583</v>
          </cell>
          <cell r="B4172" t="str">
            <v xml:space="preserve">OH - Inst Poles, Anchors, Framing (WO)  </v>
          </cell>
          <cell r="C4172" t="str">
            <v>311010250</v>
          </cell>
          <cell r="D4172" t="str">
            <v>0001_3110_10_250_Cost_Project DB</v>
          </cell>
          <cell r="E4172" t="str">
            <v>311010190</v>
          </cell>
          <cell r="F4172">
            <v>-9734.2999999999993</v>
          </cell>
          <cell r="G4172" t="str">
            <v>P0038733</v>
          </cell>
          <cell r="H4172" t="str">
            <v>E08053 Leaside 34M4 UG Cable Enhancement</v>
          </cell>
        </row>
        <row r="4173">
          <cell r="A4173" t="str">
            <v>00164584</v>
          </cell>
          <cell r="B4173" t="str">
            <v>OH - Prim &amp; Sec Stringing/Transfers (WO)</v>
          </cell>
          <cell r="C4173" t="str">
            <v>311010200</v>
          </cell>
          <cell r="D4173" t="str">
            <v>0001_3110_10_200_Cost_Project DB</v>
          </cell>
          <cell r="E4173" t="str">
            <v>311010190</v>
          </cell>
          <cell r="F4173">
            <v>-5405.44</v>
          </cell>
          <cell r="G4173" t="str">
            <v>P0038733</v>
          </cell>
          <cell r="H4173" t="str">
            <v>E08053 Leaside 34M4 UG Cable Enhancement</v>
          </cell>
        </row>
        <row r="4174">
          <cell r="A4174" t="str">
            <v>00165979</v>
          </cell>
          <cell r="B4174" t="str">
            <v xml:space="preserve">OH SWITCH INSTALLATION (WO)             </v>
          </cell>
          <cell r="C4174" t="str">
            <v>311010200</v>
          </cell>
          <cell r="D4174" t="str">
            <v>0001_3110_10_200_Cost_Project DB</v>
          </cell>
          <cell r="E4174" t="str">
            <v>311010190</v>
          </cell>
          <cell r="F4174">
            <v>-14833.28</v>
          </cell>
          <cell r="G4174" t="str">
            <v>P0038733</v>
          </cell>
          <cell r="H4174" t="str">
            <v>E08053 Leaside 34M4 UG Cable Enhancement</v>
          </cell>
        </row>
        <row r="4175">
          <cell r="A4175" t="str">
            <v>00164586</v>
          </cell>
          <cell r="B4175" t="str">
            <v xml:space="preserve">UG - Cable Installation (WO)            </v>
          </cell>
          <cell r="C4175" t="str">
            <v>311010220</v>
          </cell>
          <cell r="D4175" t="str">
            <v>0001_3110_10_220_Cost_Project DB</v>
          </cell>
          <cell r="E4175" t="str">
            <v>311010190</v>
          </cell>
          <cell r="F4175">
            <v>-532118.87</v>
          </cell>
          <cell r="G4175" t="str">
            <v>P0038733</v>
          </cell>
          <cell r="H4175" t="str">
            <v>E08053 Leaside 34M4 UG Cable Enhancement</v>
          </cell>
        </row>
        <row r="4176">
          <cell r="A4176" t="str">
            <v>00164587</v>
          </cell>
          <cell r="B4176" t="str">
            <v xml:space="preserve">UG - Terminations/Joints/Splices (WO)   </v>
          </cell>
          <cell r="C4176" t="str">
            <v>311010220</v>
          </cell>
          <cell r="D4176" t="str">
            <v>0001_3110_10_220_Cost_Project DB</v>
          </cell>
          <cell r="E4176" t="str">
            <v>311010190</v>
          </cell>
          <cell r="F4176">
            <v>-41039.22</v>
          </cell>
          <cell r="G4176" t="str">
            <v>P0038733</v>
          </cell>
          <cell r="H4176" t="str">
            <v>E08053 Leaside 34M4 UG Cable Enhancement</v>
          </cell>
        </row>
        <row r="4177">
          <cell r="A4177" t="str">
            <v>00164588</v>
          </cell>
          <cell r="B4177" t="str">
            <v xml:space="preserve">UG - Distribution Support (WO)          </v>
          </cell>
          <cell r="C4177" t="str">
            <v>311010220</v>
          </cell>
          <cell r="D4177" t="str">
            <v>0001_3110_10_220_Cost_Project DB</v>
          </cell>
          <cell r="E4177" t="str">
            <v>311010190</v>
          </cell>
          <cell r="F4177">
            <v>-15404.76</v>
          </cell>
          <cell r="G4177" t="str">
            <v>P0038733</v>
          </cell>
          <cell r="H4177" t="str">
            <v>E08053 Leaside 34M4 UG Cable Enhancement</v>
          </cell>
        </row>
        <row r="4178">
          <cell r="A4178" t="str">
            <v>00164590</v>
          </cell>
          <cell r="B4178" t="str">
            <v xml:space="preserve">Rem - Cable &amp; Equipment Removals (WO)   </v>
          </cell>
          <cell r="C4178" t="str">
            <v>311010250</v>
          </cell>
          <cell r="D4178" t="str">
            <v>0001_3110_10_250_Cost_Project DB</v>
          </cell>
          <cell r="E4178" t="str">
            <v>311010190</v>
          </cell>
          <cell r="F4178">
            <v>-383.62</v>
          </cell>
          <cell r="G4178" t="str">
            <v>P0038733</v>
          </cell>
          <cell r="H4178" t="str">
            <v>E08053 Leaside 34M4 UG Cable Enhancement</v>
          </cell>
        </row>
        <row r="4179">
          <cell r="A4179" t="str">
            <v>00100955</v>
          </cell>
          <cell r="B4179" t="str">
            <v>E7226 SCADA SWS BELL TO WIRELESS  DESIGN</v>
          </cell>
          <cell r="C4179" t="str">
            <v>311010199</v>
          </cell>
          <cell r="D4179" t="str">
            <v>0001_3110_10_199_Cost_Project DB</v>
          </cell>
          <cell r="E4179" t="str">
            <v>311011420</v>
          </cell>
          <cell r="F4179">
            <v>-12638.81</v>
          </cell>
          <cell r="G4179" t="str">
            <v>P0038744</v>
          </cell>
          <cell r="H4179" t="str">
            <v xml:space="preserve">E08215 SCADA SWITCHES BELL TO WIRELESS  </v>
          </cell>
        </row>
        <row r="4180">
          <cell r="A4180" t="str">
            <v>00136957</v>
          </cell>
          <cell r="B4180" t="str">
            <v>E08215 SCADA SWITCHES (BELL TO WIRELESS)</v>
          </cell>
          <cell r="C4180" t="str">
            <v>311010199</v>
          </cell>
          <cell r="D4180" t="str">
            <v>0001_3110_10_199_Cost_Project DB</v>
          </cell>
          <cell r="E4180" t="str">
            <v>311011420</v>
          </cell>
          <cell r="F4180">
            <v>-35838.089999999997</v>
          </cell>
          <cell r="G4180" t="str">
            <v>P0038744</v>
          </cell>
          <cell r="H4180" t="str">
            <v xml:space="preserve">E08215 SCADA SWITCHES BELL TO WIRELESS  </v>
          </cell>
        </row>
        <row r="4181">
          <cell r="A4181" t="str">
            <v>00164605</v>
          </cell>
          <cell r="B4181" t="str">
            <v xml:space="preserve">DESIGN REVIEW (WO)                      </v>
          </cell>
          <cell r="C4181" t="str">
            <v>311011420</v>
          </cell>
          <cell r="D4181" t="str">
            <v>0001_3110_11_420_Cost_Project DB</v>
          </cell>
          <cell r="E4181" t="str">
            <v>311011420</v>
          </cell>
          <cell r="F4181">
            <v>-14078.23</v>
          </cell>
          <cell r="G4181" t="str">
            <v>P0038744</v>
          </cell>
          <cell r="H4181" t="str">
            <v xml:space="preserve">E08215 SCADA SWITCHES BELL TO WIRELESS  </v>
          </cell>
        </row>
        <row r="4182">
          <cell r="A4182" t="str">
            <v>00164606</v>
          </cell>
          <cell r="B4182" t="str">
            <v xml:space="preserve">OH - SWITCHING/ARRANGE OUTAGES (WO)     </v>
          </cell>
          <cell r="C4182" t="str">
            <v>311011420</v>
          </cell>
          <cell r="D4182" t="str">
            <v>0001_3110_11_420_Cost_Project DB</v>
          </cell>
          <cell r="E4182" t="str">
            <v>311011420</v>
          </cell>
          <cell r="F4182">
            <v>-19110.599999999999</v>
          </cell>
          <cell r="G4182" t="str">
            <v>P0038744</v>
          </cell>
          <cell r="H4182" t="str">
            <v xml:space="preserve">E08215 SCADA SWITCHES BELL TO WIRELESS  </v>
          </cell>
        </row>
        <row r="4183">
          <cell r="A4183" t="str">
            <v>00164607</v>
          </cell>
          <cell r="B4183" t="str">
            <v xml:space="preserve">OH - INST POLES, ANCHORS, FRAMING (WO)  </v>
          </cell>
          <cell r="C4183" t="str">
            <v>311011420</v>
          </cell>
          <cell r="D4183" t="str">
            <v>0001_3110_11_420_Cost_Project DB</v>
          </cell>
          <cell r="E4183" t="str">
            <v>311011420</v>
          </cell>
          <cell r="F4183">
            <v>-46842.13</v>
          </cell>
          <cell r="G4183" t="str">
            <v>P0038744</v>
          </cell>
          <cell r="H4183" t="str">
            <v xml:space="preserve">E08215 SCADA SWITCHES BELL TO WIRELESS  </v>
          </cell>
        </row>
        <row r="4184">
          <cell r="A4184" t="str">
            <v>00164608</v>
          </cell>
          <cell r="B4184" t="str">
            <v>OH - PRIM &amp; SEC STRINGING/TRANSFERS (WO)</v>
          </cell>
          <cell r="C4184" t="str">
            <v>311011420</v>
          </cell>
          <cell r="D4184" t="str">
            <v>0001_3110_11_420_Cost_Project DB</v>
          </cell>
          <cell r="E4184" t="str">
            <v>311011420</v>
          </cell>
          <cell r="F4184">
            <v>-255.51</v>
          </cell>
          <cell r="G4184" t="str">
            <v>P0038744</v>
          </cell>
          <cell r="H4184" t="str">
            <v xml:space="preserve">E08215 SCADA SWITCHES BELL TO WIRELESS  </v>
          </cell>
        </row>
        <row r="4185">
          <cell r="A4185" t="str">
            <v>00164609</v>
          </cell>
          <cell r="B4185" t="str">
            <v xml:space="preserve">OH - SWITCH INSTALLATION (WO)           </v>
          </cell>
          <cell r="C4185" t="str">
            <v>311011420</v>
          </cell>
          <cell r="D4185" t="str">
            <v>0001_3110_11_420_Cost_Project DB</v>
          </cell>
          <cell r="E4185" t="str">
            <v>311011420</v>
          </cell>
          <cell r="F4185">
            <v>-621660.93999999994</v>
          </cell>
          <cell r="G4185" t="str">
            <v>P0038744</v>
          </cell>
          <cell r="H4185" t="str">
            <v xml:space="preserve">E08215 SCADA SWITCHES BELL TO WIRELESS  </v>
          </cell>
        </row>
        <row r="4186">
          <cell r="A4186" t="str">
            <v>00164610</v>
          </cell>
          <cell r="B4186" t="str">
            <v xml:space="preserve">OH - DISTRIBUTION AUTOMATION (WO)       </v>
          </cell>
          <cell r="C4186" t="str">
            <v>311011420</v>
          </cell>
          <cell r="D4186" t="str">
            <v>0001_3110_11_420_Cost_Project DB</v>
          </cell>
          <cell r="E4186" t="str">
            <v>311011420</v>
          </cell>
          <cell r="F4186">
            <v>-413818.35</v>
          </cell>
          <cell r="G4186" t="str">
            <v>P0038744</v>
          </cell>
          <cell r="H4186" t="str">
            <v xml:space="preserve">E08215 SCADA SWITCHES BELL TO WIRELESS  </v>
          </cell>
        </row>
        <row r="4187">
          <cell r="A4187" t="str">
            <v>00164611</v>
          </cell>
          <cell r="B4187" t="str">
            <v xml:space="preserve">UG - SWITCHING / ARRANGE OUTAGES (WO)   </v>
          </cell>
          <cell r="C4187" t="str">
            <v>311011420</v>
          </cell>
          <cell r="D4187" t="str">
            <v>0001_3110_11_420_Cost_Project DB</v>
          </cell>
          <cell r="E4187" t="str">
            <v>311011420</v>
          </cell>
          <cell r="F4187">
            <v>-5080.54</v>
          </cell>
          <cell r="G4187" t="str">
            <v>P0038744</v>
          </cell>
          <cell r="H4187" t="str">
            <v xml:space="preserve">E08215 SCADA SWITCHES BELL TO WIRELESS  </v>
          </cell>
        </row>
        <row r="4188">
          <cell r="A4188" t="str">
            <v>00164612</v>
          </cell>
          <cell r="B4188" t="str">
            <v xml:space="preserve">UG - DISTRIBUTION AUTOMATION (WO)       </v>
          </cell>
          <cell r="C4188" t="str">
            <v>311011420</v>
          </cell>
          <cell r="D4188" t="str">
            <v>0001_3110_11_420_Cost_Project DB</v>
          </cell>
          <cell r="E4188" t="str">
            <v>311011420</v>
          </cell>
          <cell r="F4188">
            <v>-50739.1</v>
          </cell>
          <cell r="G4188" t="str">
            <v>P0038744</v>
          </cell>
          <cell r="H4188" t="str">
            <v xml:space="preserve">E08215 SCADA SWITCHES BELL TO WIRELESS  </v>
          </cell>
        </row>
        <row r="4189">
          <cell r="A4189" t="str">
            <v>00164613</v>
          </cell>
          <cell r="B4189" t="str">
            <v xml:space="preserve">UG - CIVIL INTERNAL RESOURCES (WO)      </v>
          </cell>
          <cell r="C4189" t="str">
            <v>311011420</v>
          </cell>
          <cell r="D4189" t="str">
            <v>0001_3110_11_420_Cost_Project DB</v>
          </cell>
          <cell r="E4189" t="str">
            <v>311011420</v>
          </cell>
          <cell r="F4189">
            <v>-19387.95</v>
          </cell>
          <cell r="G4189" t="str">
            <v>P0038744</v>
          </cell>
          <cell r="H4189" t="str">
            <v xml:space="preserve">E08215 SCADA SWITCHES BELL TO WIRELESS  </v>
          </cell>
        </row>
        <row r="4190">
          <cell r="A4190" t="str">
            <v>00164614</v>
          </cell>
          <cell r="B4190" t="str">
            <v xml:space="preserve">REM - CABLE &amp; EQUIPMENT REMOVALS (WO)   </v>
          </cell>
          <cell r="C4190" t="str">
            <v>311011420</v>
          </cell>
          <cell r="D4190" t="str">
            <v>0001_3110_11_420_Cost_Project DB</v>
          </cell>
          <cell r="E4190" t="str">
            <v>311011420</v>
          </cell>
          <cell r="F4190">
            <v>-70339.66</v>
          </cell>
          <cell r="G4190" t="str">
            <v>P0038744</v>
          </cell>
          <cell r="H4190" t="str">
            <v xml:space="preserve">E08215 SCADA SWITCHES BELL TO WIRELESS  </v>
          </cell>
        </row>
        <row r="4191">
          <cell r="A4191" t="str">
            <v>00164616</v>
          </cell>
          <cell r="B4191" t="str">
            <v xml:space="preserve">CIVIL (WO)                              </v>
          </cell>
          <cell r="C4191" t="str">
            <v>311011420</v>
          </cell>
          <cell r="D4191" t="str">
            <v>0001_3110_11_420_Cost_Project DB</v>
          </cell>
          <cell r="E4191" t="str">
            <v>311011420</v>
          </cell>
          <cell r="F4191">
            <v>-1106.08</v>
          </cell>
          <cell r="G4191" t="str">
            <v>P0038744</v>
          </cell>
          <cell r="H4191" t="str">
            <v xml:space="preserve">E08215 SCADA SWITCHES BELL TO WIRELESS  </v>
          </cell>
        </row>
        <row r="4192">
          <cell r="A4192" t="str">
            <v>00126411</v>
          </cell>
          <cell r="B4192" t="str">
            <v xml:space="preserve">E8229 DOHME HF1-2-3 OH VC DESIGN        </v>
          </cell>
          <cell r="C4192" t="str">
            <v>311010199</v>
          </cell>
          <cell r="D4192" t="str">
            <v>0001_3110_10_199_Cost_Project DB</v>
          </cell>
          <cell r="E4192" t="str">
            <v>311010155</v>
          </cell>
          <cell r="F4192">
            <v>-94669.94</v>
          </cell>
          <cell r="G4192" t="str">
            <v>P0038963</v>
          </cell>
          <cell r="H4192" t="str">
            <v xml:space="preserve">E08229 DOHME HF1-2-3 OH VC              </v>
          </cell>
        </row>
        <row r="4193">
          <cell r="A4193" t="str">
            <v>00166094</v>
          </cell>
          <cell r="B4193" t="str">
            <v xml:space="preserve">DESIGN (WO)                             </v>
          </cell>
          <cell r="C4193" t="str">
            <v>311010250</v>
          </cell>
          <cell r="D4193" t="str">
            <v>0001_3110_10_250_Cost_Project DB</v>
          </cell>
          <cell r="E4193" t="str">
            <v>311010155</v>
          </cell>
          <cell r="F4193">
            <v>-164.77</v>
          </cell>
          <cell r="G4193" t="str">
            <v>P0038963</v>
          </cell>
          <cell r="H4193" t="str">
            <v xml:space="preserve">E08229 DOHME HF1-2-3 OH VC              </v>
          </cell>
        </row>
        <row r="4194">
          <cell r="A4194" t="str">
            <v>00166095</v>
          </cell>
          <cell r="B4194" t="str">
            <v xml:space="preserve">DESIGN REVIEW (WO)                      </v>
          </cell>
          <cell r="C4194" t="str">
            <v>311010210</v>
          </cell>
          <cell r="D4194" t="str">
            <v>0001_3110_10_210_Cost_Project DB</v>
          </cell>
          <cell r="E4194" t="str">
            <v>311010155</v>
          </cell>
          <cell r="F4194">
            <v>-782.98</v>
          </cell>
          <cell r="G4194" t="str">
            <v>P0038963</v>
          </cell>
          <cell r="H4194" t="str">
            <v xml:space="preserve">E08229 DOHME HF1-2-3 OH VC              </v>
          </cell>
        </row>
        <row r="4195">
          <cell r="A4195" t="str">
            <v>00159887</v>
          </cell>
          <cell r="B4195" t="str">
            <v xml:space="preserve">OH - E8229 Dohme Install of Poles (WO)  </v>
          </cell>
          <cell r="C4195" t="str">
            <v>311010250</v>
          </cell>
          <cell r="D4195" t="str">
            <v>0001_3110_10_250_Cost_Project DB</v>
          </cell>
          <cell r="E4195" t="str">
            <v>311010155</v>
          </cell>
          <cell r="F4195">
            <v>-127796.35</v>
          </cell>
          <cell r="G4195" t="str">
            <v>P0038963</v>
          </cell>
          <cell r="H4195" t="str">
            <v xml:space="preserve">E08229 DOHME HF1-2-3 OH VC              </v>
          </cell>
        </row>
        <row r="4196">
          <cell r="A4196" t="str">
            <v>00166096</v>
          </cell>
          <cell r="B4196" t="str">
            <v xml:space="preserve">OH - SWITCHING/ARRANGE OUTAGES (WO)     </v>
          </cell>
          <cell r="C4196" t="str">
            <v>311010200</v>
          </cell>
          <cell r="D4196" t="str">
            <v>0001_3110_10_200_Cost_Project DB</v>
          </cell>
          <cell r="E4196" t="str">
            <v>311010155</v>
          </cell>
          <cell r="F4196">
            <v>-13938.2</v>
          </cell>
          <cell r="G4196" t="str">
            <v>P0038963</v>
          </cell>
          <cell r="H4196" t="str">
            <v xml:space="preserve">E08229 DOHME HF1-2-3 OH VC              </v>
          </cell>
        </row>
        <row r="4197">
          <cell r="A4197" t="str">
            <v>00166097</v>
          </cell>
          <cell r="B4197" t="str">
            <v xml:space="preserve">OH - INST POLES, ANCHORS, FRAMING (WO)  </v>
          </cell>
          <cell r="C4197" t="str">
            <v>311010250</v>
          </cell>
          <cell r="D4197" t="str">
            <v>0001_3110_10_250_Cost_Project DB</v>
          </cell>
          <cell r="E4197" t="str">
            <v>311010155</v>
          </cell>
          <cell r="F4197">
            <v>-159445.70000000001</v>
          </cell>
          <cell r="G4197" t="str">
            <v>P0038963</v>
          </cell>
          <cell r="H4197" t="str">
            <v xml:space="preserve">E08229 DOHME HF1-2-3 OH VC              </v>
          </cell>
        </row>
        <row r="4198">
          <cell r="A4198" t="str">
            <v>00166098</v>
          </cell>
          <cell r="B4198" t="str">
            <v>OH - PRIM &amp; SEC STRINGING/TRANSFERS (WO)</v>
          </cell>
          <cell r="C4198" t="str">
            <v>311010200</v>
          </cell>
          <cell r="D4198" t="str">
            <v>0001_3110_10_200_Cost_Project DB</v>
          </cell>
          <cell r="E4198" t="str">
            <v>311010155</v>
          </cell>
          <cell r="F4198">
            <v>-149557.68</v>
          </cell>
          <cell r="G4198" t="str">
            <v>P0038963</v>
          </cell>
          <cell r="H4198" t="str">
            <v xml:space="preserve">E08229 DOHME HF1-2-3 OH VC              </v>
          </cell>
        </row>
        <row r="4199">
          <cell r="A4199" t="str">
            <v>00166099</v>
          </cell>
          <cell r="B4199" t="str">
            <v xml:space="preserve">OH - SECONDARY SERVICES (WO)            </v>
          </cell>
          <cell r="C4199" t="str">
            <v>311010260</v>
          </cell>
          <cell r="D4199" t="str">
            <v>0001_3110_10_260_Cost_Project DB</v>
          </cell>
          <cell r="E4199" t="str">
            <v>311010155</v>
          </cell>
          <cell r="F4199">
            <v>-89292.41</v>
          </cell>
          <cell r="G4199" t="str">
            <v>P0038963</v>
          </cell>
          <cell r="H4199" t="str">
            <v xml:space="preserve">E08229 DOHME HF1-2-3 OH VC              </v>
          </cell>
        </row>
        <row r="4200">
          <cell r="A4200" t="str">
            <v>00166100</v>
          </cell>
          <cell r="B4200" t="str">
            <v xml:space="preserve">OH - SWITCH INSTALLATION (WO)           </v>
          </cell>
          <cell r="C4200" t="str">
            <v>311010200</v>
          </cell>
          <cell r="D4200" t="str">
            <v>0001_3110_10_200_Cost_Project DB</v>
          </cell>
          <cell r="E4200" t="str">
            <v>311010155</v>
          </cell>
          <cell r="F4200">
            <v>-18732.07</v>
          </cell>
          <cell r="G4200" t="str">
            <v>P0038963</v>
          </cell>
          <cell r="H4200" t="str">
            <v xml:space="preserve">E08229 DOHME HF1-2-3 OH VC              </v>
          </cell>
        </row>
        <row r="4201">
          <cell r="A4201" t="str">
            <v>00166101</v>
          </cell>
          <cell r="B4201" t="str">
            <v xml:space="preserve">OH - TRANSFORMER INSTALLATION (WO)      </v>
          </cell>
          <cell r="C4201" t="str">
            <v>311010210</v>
          </cell>
          <cell r="D4201" t="str">
            <v>0001_3110_10_210_Cost_Project DB</v>
          </cell>
          <cell r="E4201" t="str">
            <v>311010155</v>
          </cell>
          <cell r="F4201">
            <v>-166736.04999999999</v>
          </cell>
          <cell r="G4201" t="str">
            <v>P0038963</v>
          </cell>
          <cell r="H4201" t="str">
            <v xml:space="preserve">E08229 DOHME HF1-2-3 OH VC              </v>
          </cell>
        </row>
        <row r="4202">
          <cell r="A4202" t="str">
            <v>00166103</v>
          </cell>
          <cell r="B4202" t="str">
            <v xml:space="preserve">UG - SWITCHING / ARRANGE OUTAGES (WO)   </v>
          </cell>
          <cell r="C4202" t="str">
            <v>311010220</v>
          </cell>
          <cell r="D4202" t="str">
            <v>0001_3110_10_220_Cost_Project DB</v>
          </cell>
          <cell r="E4202" t="str">
            <v>311010155</v>
          </cell>
          <cell r="F4202">
            <v>-193.75</v>
          </cell>
          <cell r="G4202" t="str">
            <v>P0038963</v>
          </cell>
          <cell r="H4202" t="str">
            <v xml:space="preserve">E08229 DOHME HF1-2-3 OH VC              </v>
          </cell>
        </row>
        <row r="4203">
          <cell r="A4203" t="str">
            <v>00166104</v>
          </cell>
          <cell r="B4203" t="str">
            <v xml:space="preserve">UG - CABLE INSTALLATION (WO)            </v>
          </cell>
          <cell r="C4203" t="str">
            <v>311010220</v>
          </cell>
          <cell r="D4203" t="str">
            <v>0001_3110_10_220_Cost_Project DB</v>
          </cell>
          <cell r="E4203" t="str">
            <v>311010155</v>
          </cell>
          <cell r="F4203">
            <v>-23812.31</v>
          </cell>
          <cell r="G4203" t="str">
            <v>P0038963</v>
          </cell>
          <cell r="H4203" t="str">
            <v xml:space="preserve">E08229 DOHME HF1-2-3 OH VC              </v>
          </cell>
        </row>
        <row r="4204">
          <cell r="A4204" t="str">
            <v>00166105</v>
          </cell>
          <cell r="B4204" t="str">
            <v xml:space="preserve">UG - SECONDARY SERVICES (WO)            </v>
          </cell>
          <cell r="C4204" t="str">
            <v>311010220</v>
          </cell>
          <cell r="D4204" t="str">
            <v>0001_3110_10_220_Cost_Project DB</v>
          </cell>
          <cell r="E4204" t="str">
            <v>311010155</v>
          </cell>
          <cell r="F4204">
            <v>-14545.38</v>
          </cell>
          <cell r="G4204" t="str">
            <v>P0038963</v>
          </cell>
          <cell r="H4204" t="str">
            <v xml:space="preserve">E08229 DOHME HF1-2-3 OH VC              </v>
          </cell>
        </row>
        <row r="4205">
          <cell r="A4205" t="str">
            <v>00166106</v>
          </cell>
          <cell r="B4205" t="str">
            <v xml:space="preserve">UG - TERMINATIONS/JOINTS/SPLICES (WO)   </v>
          </cell>
          <cell r="C4205" t="str">
            <v>311010220</v>
          </cell>
          <cell r="D4205" t="str">
            <v>0001_3110_10_220_Cost_Project DB</v>
          </cell>
          <cell r="E4205" t="str">
            <v>311010155</v>
          </cell>
          <cell r="F4205">
            <v>-4936.3</v>
          </cell>
          <cell r="G4205" t="str">
            <v>P0038963</v>
          </cell>
          <cell r="H4205" t="str">
            <v xml:space="preserve">E08229 DOHME HF1-2-3 OH VC              </v>
          </cell>
        </row>
        <row r="4206">
          <cell r="A4206" t="str">
            <v>00166107</v>
          </cell>
          <cell r="B4206" t="str">
            <v xml:space="preserve">UG - 1 PH TRANSFORMER (WO)              </v>
          </cell>
          <cell r="C4206" t="str">
            <v>311010230</v>
          </cell>
          <cell r="D4206" t="str">
            <v>0001_3110_10_230_Cost_Project DB</v>
          </cell>
          <cell r="E4206" t="str">
            <v>311010155</v>
          </cell>
          <cell r="F4206">
            <v>-5710.52</v>
          </cell>
          <cell r="G4206" t="str">
            <v>P0038963</v>
          </cell>
          <cell r="H4206" t="str">
            <v xml:space="preserve">E08229 DOHME HF1-2-3 OH VC              </v>
          </cell>
        </row>
        <row r="4207">
          <cell r="A4207" t="str">
            <v>00166108</v>
          </cell>
          <cell r="B4207" t="str">
            <v xml:space="preserve">UG - 3 PH TRANSFORMER (WO)              </v>
          </cell>
          <cell r="C4207" t="str">
            <v>311010230</v>
          </cell>
          <cell r="D4207" t="str">
            <v>0001_3110_10_230_Cost_Project DB</v>
          </cell>
          <cell r="E4207" t="str">
            <v>311010155</v>
          </cell>
          <cell r="F4207">
            <v>-50458.78</v>
          </cell>
          <cell r="G4207" t="str">
            <v>P0038963</v>
          </cell>
          <cell r="H4207" t="str">
            <v xml:space="preserve">E08229 DOHME HF1-2-3 OH VC              </v>
          </cell>
        </row>
        <row r="4208">
          <cell r="A4208" t="str">
            <v>00166109</v>
          </cell>
          <cell r="B4208" t="str">
            <v xml:space="preserve">UG - CIVIL INTERNAL RESOURCES (WO)      </v>
          </cell>
          <cell r="C4208" t="str">
            <v>311010220</v>
          </cell>
          <cell r="D4208" t="str">
            <v>0001_3110_10_220_Cost_Project DB</v>
          </cell>
          <cell r="E4208" t="str">
            <v>311010155</v>
          </cell>
          <cell r="F4208">
            <v>-7277.6</v>
          </cell>
          <cell r="G4208" t="str">
            <v>P0038963</v>
          </cell>
          <cell r="H4208" t="str">
            <v xml:space="preserve">E08229 DOHME HF1-2-3 OH VC              </v>
          </cell>
        </row>
        <row r="4209">
          <cell r="A4209" t="str">
            <v>00166110</v>
          </cell>
          <cell r="B4209" t="str">
            <v xml:space="preserve">REM - CABLE &amp; EQUIPMENT REMOVALS (WO)   </v>
          </cell>
          <cell r="C4209" t="str">
            <v>311010250</v>
          </cell>
          <cell r="D4209" t="str">
            <v>0001_3110_10_250_Cost_Project DB</v>
          </cell>
          <cell r="E4209" t="str">
            <v>311010155</v>
          </cell>
          <cell r="F4209">
            <v>-128523.5</v>
          </cell>
          <cell r="G4209" t="str">
            <v>P0038963</v>
          </cell>
          <cell r="H4209" t="str">
            <v xml:space="preserve">E08229 DOHME HF1-2-3 OH VC              </v>
          </cell>
        </row>
        <row r="4210">
          <cell r="A4210" t="str">
            <v>00166111</v>
          </cell>
          <cell r="B4210" t="str">
            <v xml:space="preserve">CIVIL (WO)                              </v>
          </cell>
          <cell r="C4210" t="str">
            <v>311010250</v>
          </cell>
          <cell r="D4210" t="str">
            <v>0001_3110_10_250_Cost_Project DB</v>
          </cell>
          <cell r="E4210" t="str">
            <v>311010155</v>
          </cell>
          <cell r="F4210">
            <v>-69671.199999999997</v>
          </cell>
          <cell r="G4210" t="str">
            <v>P0038963</v>
          </cell>
          <cell r="H4210" t="str">
            <v xml:space="preserve">E08229 DOHME HF1-2-3 OH VC              </v>
          </cell>
        </row>
        <row r="4211">
          <cell r="A4211" t="str">
            <v>00166112</v>
          </cell>
          <cell r="B4211" t="str">
            <v xml:space="preserve">ELECTRICAL (WO)                         </v>
          </cell>
          <cell r="C4211" t="str">
            <v>311010230</v>
          </cell>
          <cell r="D4211" t="str">
            <v>0001_3110_10_230_Cost_Project DB</v>
          </cell>
          <cell r="E4211" t="str">
            <v>311010155</v>
          </cell>
          <cell r="F4211">
            <v>-27746.62</v>
          </cell>
          <cell r="G4211" t="str">
            <v>P0038963</v>
          </cell>
          <cell r="H4211" t="str">
            <v xml:space="preserve">E08229 DOHME HF1-2-3 OH VC              </v>
          </cell>
        </row>
        <row r="4212">
          <cell r="A4212" t="str">
            <v>00131086</v>
          </cell>
          <cell r="B4212" t="str">
            <v xml:space="preserve">E8118 MALVERN ST. NT47M1UG REPL DESIGN  </v>
          </cell>
          <cell r="C4212" t="str">
            <v>311010240</v>
          </cell>
          <cell r="D4212" t="str">
            <v>0001_3110_10_240_Cost_Project DB</v>
          </cell>
          <cell r="E4212" t="str">
            <v>311010160</v>
          </cell>
          <cell r="F4212">
            <v>-169.5</v>
          </cell>
          <cell r="G4212" t="str">
            <v>P0039418</v>
          </cell>
          <cell r="H4212" t="str">
            <v xml:space="preserve">E08118 Malvern NT47M1UG Repl            </v>
          </cell>
        </row>
        <row r="4213">
          <cell r="A4213" t="str">
            <v>00168125</v>
          </cell>
          <cell r="B4213" t="str">
            <v xml:space="preserve">UG - SECONDARY SERVICES (WO)            </v>
          </cell>
          <cell r="C4213" t="str">
            <v>311010270</v>
          </cell>
          <cell r="D4213" t="str">
            <v>0001_3110_10_270_Cost_Project DB</v>
          </cell>
          <cell r="E4213" t="str">
            <v>311010160</v>
          </cell>
          <cell r="F4213">
            <v>-553.58000000000004</v>
          </cell>
          <cell r="G4213" t="str">
            <v>P0039418</v>
          </cell>
          <cell r="H4213" t="str">
            <v xml:space="preserve">E08118 Malvern NT47M1UG Repl            </v>
          </cell>
        </row>
        <row r="4214">
          <cell r="A4214" t="str">
            <v>00132124</v>
          </cell>
          <cell r="B4214" t="str">
            <v xml:space="preserve">E8049 RUDDINGTON CUMMER OH VC- DESIGN   </v>
          </cell>
          <cell r="C4214" t="str">
            <v>311010250</v>
          </cell>
          <cell r="D4214" t="str">
            <v>0001_3110_10_250_Cost_Project DB</v>
          </cell>
          <cell r="E4214" t="str">
            <v>311010180</v>
          </cell>
          <cell r="F4214">
            <v>-254.25</v>
          </cell>
          <cell r="G4214" t="str">
            <v>P0039493</v>
          </cell>
          <cell r="H4214" t="str">
            <v xml:space="preserve">E08049 Ruddington-Cummer  OH Reb &amp; VC   </v>
          </cell>
        </row>
        <row r="4215">
          <cell r="A4215" t="str">
            <v>00121328</v>
          </cell>
          <cell r="B4215" t="str">
            <v xml:space="preserve">E7358 WICKSON NT47M3 UG RBLD - DESIGN   </v>
          </cell>
          <cell r="C4215" t="str">
            <v>311010240</v>
          </cell>
          <cell r="D4215" t="str">
            <v>0001_3110_10_240_Cost_Project DB</v>
          </cell>
          <cell r="E4215" t="str">
            <v>311010160</v>
          </cell>
          <cell r="F4215">
            <v>-140413.07</v>
          </cell>
          <cell r="G4215" t="str">
            <v>P0039676</v>
          </cell>
          <cell r="H4215" t="str">
            <v xml:space="preserve">E07358 Wickson NT47M3 UG Rbld Ph 1 of 2 </v>
          </cell>
        </row>
        <row r="4216">
          <cell r="A4216" t="str">
            <v>00169733</v>
          </cell>
          <cell r="B4216" t="str">
            <v xml:space="preserve">DESIGN REVIEW (WO)                      </v>
          </cell>
          <cell r="C4216" t="str">
            <v>311010240</v>
          </cell>
          <cell r="D4216" t="str">
            <v>0001_3110_10_240_Cost_Project DB</v>
          </cell>
          <cell r="E4216" t="str">
            <v>311010160</v>
          </cell>
          <cell r="F4216">
            <v>-2958.47</v>
          </cell>
          <cell r="G4216" t="str">
            <v>P0039676</v>
          </cell>
          <cell r="H4216" t="str">
            <v xml:space="preserve">E07358 Wickson NT47M3 UG Rbld Ph 1 of 2 </v>
          </cell>
        </row>
        <row r="4217">
          <cell r="A4217" t="str">
            <v>00170151</v>
          </cell>
          <cell r="B4217" t="str">
            <v xml:space="preserve">CIVIL (WO)                              </v>
          </cell>
          <cell r="C4217" t="str">
            <v>311010220</v>
          </cell>
          <cell r="D4217" t="str">
            <v>0001_3110_10_220_Cost_Project DB</v>
          </cell>
          <cell r="E4217" t="str">
            <v>311010160</v>
          </cell>
          <cell r="F4217">
            <v>-2070.2199999999998</v>
          </cell>
          <cell r="G4217" t="str">
            <v>P0039796</v>
          </cell>
          <cell r="H4217" t="str">
            <v xml:space="preserve">E07355 Wild Briarway 51M6 UG repl       </v>
          </cell>
        </row>
        <row r="4218">
          <cell r="A4218" t="str">
            <v>00121330</v>
          </cell>
          <cell r="B4218" t="str">
            <v>E7355 WILD BRIARWAY 51M16 UG REP LDESIGN</v>
          </cell>
          <cell r="C4218" t="str">
            <v>311010220</v>
          </cell>
          <cell r="D4218" t="str">
            <v>0001_3110_10_220_Cost_Project DB</v>
          </cell>
          <cell r="E4218" t="str">
            <v>311010160</v>
          </cell>
          <cell r="F4218">
            <v>-45537.17</v>
          </cell>
          <cell r="G4218" t="str">
            <v>P0039796</v>
          </cell>
          <cell r="H4218" t="str">
            <v xml:space="preserve">E07355 Wild Briarway 51M6 UG repl       </v>
          </cell>
        </row>
        <row r="4219">
          <cell r="A4219" t="str">
            <v>00170152</v>
          </cell>
          <cell r="B4219" t="str">
            <v xml:space="preserve">Design (WO)                             </v>
          </cell>
          <cell r="C4219" t="str">
            <v>311010220</v>
          </cell>
          <cell r="D4219" t="str">
            <v>0001_3110_10_220_Cost_Project DB</v>
          </cell>
          <cell r="E4219" t="str">
            <v>311010160</v>
          </cell>
          <cell r="F4219">
            <v>-10393.73</v>
          </cell>
          <cell r="G4219" t="str">
            <v>P0039796</v>
          </cell>
          <cell r="H4219" t="str">
            <v xml:space="preserve">E07355 Wild Briarway 51M6 UG repl       </v>
          </cell>
        </row>
        <row r="4220">
          <cell r="A4220" t="str">
            <v>00121297</v>
          </cell>
          <cell r="B4220" t="str">
            <v xml:space="preserve">E7317 MURISON NT46M3 - DESIGN           </v>
          </cell>
          <cell r="C4220" t="str">
            <v>311010199</v>
          </cell>
          <cell r="D4220" t="str">
            <v>0001_3110_10_199_Cost_Project DB</v>
          </cell>
          <cell r="E4220" t="str">
            <v>311010160</v>
          </cell>
          <cell r="F4220">
            <v>-201926.88</v>
          </cell>
          <cell r="G4220" t="str">
            <v>P0039872</v>
          </cell>
          <cell r="H4220" t="str">
            <v xml:space="preserve">E07317 MURISON NT47M3 Civil Elect Ph 1  </v>
          </cell>
        </row>
        <row r="4221">
          <cell r="A4221" t="str">
            <v>00170727</v>
          </cell>
          <cell r="B4221" t="str">
            <v xml:space="preserve">DESIGN (WO)                             </v>
          </cell>
          <cell r="C4221" t="str">
            <v>311010240</v>
          </cell>
          <cell r="D4221" t="str">
            <v>0001_3110_10_240_Cost_Project DB</v>
          </cell>
          <cell r="E4221" t="str">
            <v>311010160</v>
          </cell>
          <cell r="F4221">
            <v>-6551.89</v>
          </cell>
          <cell r="G4221" t="str">
            <v>P0039872</v>
          </cell>
          <cell r="H4221" t="str">
            <v xml:space="preserve">E07317 MURISON NT47M3 Civil Elect Ph 1  </v>
          </cell>
        </row>
        <row r="4222">
          <cell r="A4222" t="str">
            <v>00170729</v>
          </cell>
          <cell r="B4222" t="str">
            <v xml:space="preserve">OH - SWITCHING/ARRANGE OUTAGES (WO)     </v>
          </cell>
          <cell r="C4222" t="str">
            <v>311010200</v>
          </cell>
          <cell r="D4222" t="str">
            <v>0001_3110_10_200_Cost_Project DB</v>
          </cell>
          <cell r="E4222" t="str">
            <v>311010160</v>
          </cell>
          <cell r="F4222">
            <v>-2325.19</v>
          </cell>
          <cell r="G4222" t="str">
            <v>P0039872</v>
          </cell>
          <cell r="H4222" t="str">
            <v xml:space="preserve">E07317 MURISON NT47M3 Civil Elect Ph 1  </v>
          </cell>
        </row>
        <row r="4223">
          <cell r="A4223" t="str">
            <v>00170730</v>
          </cell>
          <cell r="B4223" t="str">
            <v xml:space="preserve">OH - INST POLES, ANCHORS, FRAMING (WO)  </v>
          </cell>
          <cell r="C4223" t="str">
            <v>311010250</v>
          </cell>
          <cell r="D4223" t="str">
            <v>0001_3110_10_250_Cost_Project DB</v>
          </cell>
          <cell r="E4223" t="str">
            <v>311010160</v>
          </cell>
          <cell r="F4223">
            <v>-6218.95</v>
          </cell>
          <cell r="G4223" t="str">
            <v>P0039872</v>
          </cell>
          <cell r="H4223" t="str">
            <v xml:space="preserve">E07317 MURISON NT47M3 Civil Elect Ph 1  </v>
          </cell>
        </row>
        <row r="4224">
          <cell r="A4224" t="str">
            <v>00170731</v>
          </cell>
          <cell r="B4224" t="str">
            <v>OH - PRIM &amp; SEC STRINGING/TRANSFERS (WO)</v>
          </cell>
          <cell r="C4224" t="str">
            <v>311010200</v>
          </cell>
          <cell r="D4224" t="str">
            <v>0001_3110_10_200_Cost_Project DB</v>
          </cell>
          <cell r="E4224" t="str">
            <v>311010160</v>
          </cell>
          <cell r="F4224">
            <v>-4638.03</v>
          </cell>
          <cell r="G4224" t="str">
            <v>P0039872</v>
          </cell>
          <cell r="H4224" t="str">
            <v xml:space="preserve">E07317 MURISON NT47M3 Civil Elect Ph 1  </v>
          </cell>
        </row>
        <row r="4225">
          <cell r="A4225" t="str">
            <v>00170732</v>
          </cell>
          <cell r="B4225" t="str">
            <v xml:space="preserve">OH - SWITCH INSTALLATION (WO)           </v>
          </cell>
          <cell r="C4225" t="str">
            <v>311010200</v>
          </cell>
          <cell r="D4225" t="str">
            <v>0001_3110_10_200_Cost_Project DB</v>
          </cell>
          <cell r="E4225" t="str">
            <v>311010160</v>
          </cell>
          <cell r="F4225">
            <v>-33111.879999999997</v>
          </cell>
          <cell r="G4225" t="str">
            <v>P0039872</v>
          </cell>
          <cell r="H4225" t="str">
            <v xml:space="preserve">E07317 MURISON NT47M3 Civil Elect Ph 1  </v>
          </cell>
        </row>
        <row r="4226">
          <cell r="A4226" t="str">
            <v>00170733</v>
          </cell>
          <cell r="B4226" t="str">
            <v xml:space="preserve">OH - DISTRIBUTION AUTOMATION (WO)       </v>
          </cell>
          <cell r="C4226" t="str">
            <v>311010200</v>
          </cell>
          <cell r="D4226" t="str">
            <v>0001_3110_10_200_Cost_Project DB</v>
          </cell>
          <cell r="E4226" t="str">
            <v>311010160</v>
          </cell>
          <cell r="F4226">
            <v>-19456.86</v>
          </cell>
          <cell r="G4226" t="str">
            <v>P0039872</v>
          </cell>
          <cell r="H4226" t="str">
            <v xml:space="preserve">E07317 MURISON NT47M3 Civil Elect Ph 1  </v>
          </cell>
        </row>
        <row r="4227">
          <cell r="A4227" t="str">
            <v>00170734</v>
          </cell>
          <cell r="B4227" t="str">
            <v xml:space="preserve">UG - SWITCHING / ARRANGE OUTAGES (WO)   </v>
          </cell>
          <cell r="C4227" t="str">
            <v>311010220</v>
          </cell>
          <cell r="D4227" t="str">
            <v>0001_3110_10_220_Cost_Project DB</v>
          </cell>
          <cell r="E4227" t="str">
            <v>311010160</v>
          </cell>
          <cell r="F4227">
            <v>-9258.2900000000009</v>
          </cell>
          <cell r="G4227" t="str">
            <v>P0039872</v>
          </cell>
          <cell r="H4227" t="str">
            <v xml:space="preserve">E07317 MURISON NT47M3 Civil Elect Ph 1  </v>
          </cell>
        </row>
        <row r="4228">
          <cell r="A4228" t="str">
            <v>00170735</v>
          </cell>
          <cell r="B4228" t="str">
            <v xml:space="preserve">UG - CABLE INSTALLATION (WO )           </v>
          </cell>
          <cell r="C4228" t="str">
            <v>311010220</v>
          </cell>
          <cell r="D4228" t="str">
            <v>0001_3110_10_220_Cost_Project DB</v>
          </cell>
          <cell r="E4228" t="str">
            <v>311010160</v>
          </cell>
          <cell r="F4228">
            <v>-388338.54</v>
          </cell>
          <cell r="G4228" t="str">
            <v>P0039872</v>
          </cell>
          <cell r="H4228" t="str">
            <v xml:space="preserve">E07317 MURISON NT47M3 Civil Elect Ph 1  </v>
          </cell>
        </row>
        <row r="4229">
          <cell r="A4229" t="str">
            <v>00170736</v>
          </cell>
          <cell r="B4229" t="str">
            <v xml:space="preserve">UG - TERMINATIONS/JOINTS/SPLICES (WO)   </v>
          </cell>
          <cell r="C4229" t="str">
            <v>311010220</v>
          </cell>
          <cell r="D4229" t="str">
            <v>0001_3110_10_220_Cost_Project DB</v>
          </cell>
          <cell r="E4229" t="str">
            <v>311010160</v>
          </cell>
          <cell r="F4229">
            <v>-115283.28</v>
          </cell>
          <cell r="G4229" t="str">
            <v>P0039872</v>
          </cell>
          <cell r="H4229" t="str">
            <v xml:space="preserve">E07317 MURISON NT47M3 Civil Elect Ph 1  </v>
          </cell>
        </row>
        <row r="4230">
          <cell r="A4230" t="str">
            <v>00170737</v>
          </cell>
          <cell r="B4230" t="str">
            <v xml:space="preserve">UG - 1 PH TRANSFORMER (WO)              </v>
          </cell>
          <cell r="C4230" t="str">
            <v>311010230</v>
          </cell>
          <cell r="D4230" t="str">
            <v>0001_3110_10_230_Cost_Project DB</v>
          </cell>
          <cell r="E4230" t="str">
            <v>311010160</v>
          </cell>
          <cell r="F4230">
            <v>-171558.71</v>
          </cell>
          <cell r="G4230" t="str">
            <v>P0039872</v>
          </cell>
          <cell r="H4230" t="str">
            <v xml:space="preserve">E07317 MURISON NT47M3 Civil Elect Ph 1  </v>
          </cell>
        </row>
        <row r="4231">
          <cell r="A4231" t="str">
            <v>00170738</v>
          </cell>
          <cell r="B4231" t="str">
            <v xml:space="preserve">UG - 3 PH TRANSFORMER (WO)              </v>
          </cell>
          <cell r="C4231" t="str">
            <v>311010230</v>
          </cell>
          <cell r="D4231" t="str">
            <v>0001_3110_10_230_Cost_Project DB</v>
          </cell>
          <cell r="E4231" t="str">
            <v>311010160</v>
          </cell>
          <cell r="F4231">
            <v>-31407.99</v>
          </cell>
          <cell r="G4231" t="str">
            <v>P0039872</v>
          </cell>
          <cell r="H4231" t="str">
            <v xml:space="preserve">E07317 MURISON NT47M3 Civil Elect Ph 1  </v>
          </cell>
        </row>
        <row r="4232">
          <cell r="A4232" t="str">
            <v>00170739</v>
          </cell>
          <cell r="B4232" t="str">
            <v xml:space="preserve">UG - DISTRIBUTION SUPPORT (WO)          </v>
          </cell>
          <cell r="C4232" t="str">
            <v>311010220</v>
          </cell>
          <cell r="D4232" t="str">
            <v>0001_3110_10_220_Cost_Project DB</v>
          </cell>
          <cell r="E4232" t="str">
            <v>311010160</v>
          </cell>
          <cell r="F4232">
            <v>-34608.51</v>
          </cell>
          <cell r="G4232" t="str">
            <v>P0039872</v>
          </cell>
          <cell r="H4232" t="str">
            <v xml:space="preserve">E07317 MURISON NT47M3 Civil Elect Ph 1  </v>
          </cell>
        </row>
        <row r="4233">
          <cell r="A4233" t="str">
            <v>00170740</v>
          </cell>
          <cell r="B4233" t="str">
            <v xml:space="preserve">REM - CABLE &amp; EQUIPMENT REMOVALS (WO)   </v>
          </cell>
          <cell r="C4233" t="str">
            <v>311010250</v>
          </cell>
          <cell r="D4233" t="str">
            <v>0001_3110_10_250_Cost_Project DB</v>
          </cell>
          <cell r="E4233" t="str">
            <v>311010160</v>
          </cell>
          <cell r="F4233">
            <v>-23002.76</v>
          </cell>
          <cell r="G4233" t="str">
            <v>P0039872</v>
          </cell>
          <cell r="H4233" t="str">
            <v xml:space="preserve">E07317 MURISON NT47M3 Civil Elect Ph 1  </v>
          </cell>
        </row>
        <row r="4234">
          <cell r="A4234" t="str">
            <v>00170742</v>
          </cell>
          <cell r="B4234" t="str">
            <v xml:space="preserve">CIVIL (WO)                              </v>
          </cell>
          <cell r="C4234" t="str">
            <v>311010240</v>
          </cell>
          <cell r="D4234" t="str">
            <v>0001_3110_10_240_Cost_Project DB</v>
          </cell>
          <cell r="E4234" t="str">
            <v>311010160</v>
          </cell>
          <cell r="F4234">
            <v>-1730178.06</v>
          </cell>
          <cell r="G4234" t="str">
            <v>P0039872</v>
          </cell>
          <cell r="H4234" t="str">
            <v xml:space="preserve">E07317 MURISON NT47M3 Civil Elect Ph 1  </v>
          </cell>
        </row>
        <row r="4235">
          <cell r="A4235" t="str">
            <v>00155588</v>
          </cell>
          <cell r="B4235" t="str">
            <v>E8363 PIECE OUT  'CS' STN UG ENH- DESIGN</v>
          </cell>
          <cell r="C4235" t="str">
            <v>311010199</v>
          </cell>
          <cell r="D4235" t="str">
            <v>0001_3110_10_199_Cost_Project DB</v>
          </cell>
          <cell r="E4235" t="str">
            <v>311010180</v>
          </cell>
          <cell r="F4235">
            <v>-52922.33</v>
          </cell>
          <cell r="G4235" t="str">
            <v>P0040297</v>
          </cell>
          <cell r="H4235" t="str">
            <v xml:space="preserve">E08363 Piece Out 'CS' Stn ug enhn       </v>
          </cell>
        </row>
        <row r="4236">
          <cell r="A4236" t="str">
            <v>00172384</v>
          </cell>
          <cell r="B4236" t="str">
            <v xml:space="preserve">DESIGN (WO)                             </v>
          </cell>
          <cell r="C4236" t="str">
            <v>311010220</v>
          </cell>
          <cell r="D4236" t="str">
            <v>0001_3110_10_220_Cost_Project DB</v>
          </cell>
          <cell r="E4236" t="str">
            <v>311010180</v>
          </cell>
          <cell r="F4236">
            <v>-3007.95</v>
          </cell>
          <cell r="G4236" t="str">
            <v>P0040297</v>
          </cell>
          <cell r="H4236" t="str">
            <v xml:space="preserve">E08363 Piece Out 'CS' Stn ug enhn       </v>
          </cell>
        </row>
        <row r="4237">
          <cell r="A4237" t="str">
            <v>00172385</v>
          </cell>
          <cell r="B4237" t="str">
            <v xml:space="preserve">DESIGN REVIEW (WO)                      </v>
          </cell>
          <cell r="C4237" t="str">
            <v>311010220</v>
          </cell>
          <cell r="D4237" t="str">
            <v>0001_3110_10_220_Cost_Project DB</v>
          </cell>
          <cell r="E4237" t="str">
            <v>311010180</v>
          </cell>
          <cell r="F4237">
            <v>-2174.94</v>
          </cell>
          <cell r="G4237" t="str">
            <v>P0040297</v>
          </cell>
          <cell r="H4237" t="str">
            <v xml:space="preserve">E08363 Piece Out 'CS' Stn ug enhn       </v>
          </cell>
        </row>
        <row r="4238">
          <cell r="A4238" t="str">
            <v>00172386</v>
          </cell>
          <cell r="B4238" t="str">
            <v xml:space="preserve">UG - SWITCHING / ARRANGE OUTAGES (WO)   </v>
          </cell>
          <cell r="C4238" t="str">
            <v>311010220</v>
          </cell>
          <cell r="D4238" t="str">
            <v>0001_3110_10_220_Cost_Project DB</v>
          </cell>
          <cell r="E4238" t="str">
            <v>311010180</v>
          </cell>
          <cell r="F4238">
            <v>-259171.72</v>
          </cell>
          <cell r="G4238" t="str">
            <v>P0040297</v>
          </cell>
          <cell r="H4238" t="str">
            <v xml:space="preserve">E08363 Piece Out 'CS' Stn ug enhn       </v>
          </cell>
        </row>
        <row r="4239">
          <cell r="A4239" t="str">
            <v>00172387</v>
          </cell>
          <cell r="B4239" t="str">
            <v xml:space="preserve">UG - CABLE INSTALLATION (WO)            </v>
          </cell>
          <cell r="C4239" t="str">
            <v>311010220</v>
          </cell>
          <cell r="D4239" t="str">
            <v>0001_3110_10_220_Cost_Project DB</v>
          </cell>
          <cell r="E4239" t="str">
            <v>311010180</v>
          </cell>
          <cell r="F4239">
            <v>-137882.60999999999</v>
          </cell>
          <cell r="G4239" t="str">
            <v>P0040297</v>
          </cell>
          <cell r="H4239" t="str">
            <v xml:space="preserve">E08363 Piece Out 'CS' Stn ug enhn       </v>
          </cell>
        </row>
        <row r="4240">
          <cell r="A4240" t="str">
            <v>00172388</v>
          </cell>
          <cell r="B4240" t="str">
            <v xml:space="preserve">UG - TERMINATIONS/JOINTS/SPLICES (WO)   </v>
          </cell>
          <cell r="C4240" t="str">
            <v>311010220</v>
          </cell>
          <cell r="D4240" t="str">
            <v>0001_3110_10_220_Cost_Project DB</v>
          </cell>
          <cell r="E4240" t="str">
            <v>311010180</v>
          </cell>
          <cell r="F4240">
            <v>-318643.3</v>
          </cell>
          <cell r="G4240" t="str">
            <v>P0040297</v>
          </cell>
          <cell r="H4240" t="str">
            <v xml:space="preserve">E08363 Piece Out 'CS' Stn ug enhn       </v>
          </cell>
        </row>
        <row r="4241">
          <cell r="A4241" t="str">
            <v>00172389</v>
          </cell>
          <cell r="B4241" t="str">
            <v xml:space="preserve">UG - DISTRIBUTION SUPPORT (WO)          </v>
          </cell>
          <cell r="C4241" t="str">
            <v>311010220</v>
          </cell>
          <cell r="D4241" t="str">
            <v>0001_3110_10_220_Cost_Project DB</v>
          </cell>
          <cell r="E4241" t="str">
            <v>311010180</v>
          </cell>
          <cell r="F4241">
            <v>-20827.28</v>
          </cell>
          <cell r="G4241" t="str">
            <v>P0040297</v>
          </cell>
          <cell r="H4241" t="str">
            <v xml:space="preserve">E08363 Piece Out 'CS' Stn ug enhn       </v>
          </cell>
        </row>
        <row r="4242">
          <cell r="A4242" t="str">
            <v>00172390</v>
          </cell>
          <cell r="B4242" t="str">
            <v xml:space="preserve">REM - CABLE &amp; EQUIPMENT REMOVALS (WO)   </v>
          </cell>
          <cell r="C4242" t="str">
            <v>311010220</v>
          </cell>
          <cell r="D4242" t="str">
            <v>0001_3110_10_220_Cost_Project DB</v>
          </cell>
          <cell r="E4242" t="str">
            <v>311010180</v>
          </cell>
          <cell r="F4242">
            <v>-3275.7</v>
          </cell>
          <cell r="G4242" t="str">
            <v>P0040297</v>
          </cell>
          <cell r="H4242" t="str">
            <v xml:space="preserve">E08363 Piece Out 'CS' Stn ug enhn       </v>
          </cell>
        </row>
        <row r="4243">
          <cell r="A4243" t="str">
            <v>00172391</v>
          </cell>
          <cell r="B4243" t="str">
            <v xml:space="preserve">EXTERNAL SERVICES (WO)                  </v>
          </cell>
          <cell r="C4243" t="str">
            <v>311010220</v>
          </cell>
          <cell r="D4243" t="str">
            <v>0001_3110_10_220_Cost_Project DB</v>
          </cell>
          <cell r="E4243" t="str">
            <v>311010180</v>
          </cell>
          <cell r="F4243">
            <v>-11627.47</v>
          </cell>
          <cell r="G4243" t="str">
            <v>P0040297</v>
          </cell>
          <cell r="H4243" t="str">
            <v xml:space="preserve">E08363 Piece Out 'CS' Stn ug enhn       </v>
          </cell>
        </row>
        <row r="4244">
          <cell r="A4244" t="str">
            <v>00132129</v>
          </cell>
          <cell r="B4244" t="str">
            <v xml:space="preserve">E7323 FUNDY BAY UG REHAB- DESIGN        </v>
          </cell>
          <cell r="C4244" t="str">
            <v>311010240</v>
          </cell>
          <cell r="D4244" t="str">
            <v>0001_3110_10_240_Cost_Project DB</v>
          </cell>
          <cell r="E4244" t="str">
            <v>311010160</v>
          </cell>
          <cell r="F4244">
            <v>-521045.27</v>
          </cell>
          <cell r="G4244" t="str">
            <v>P0040736</v>
          </cell>
          <cell r="H4244" t="str">
            <v xml:space="preserve">E07323 DB @FUNDY BAY Ph 1 Civil         </v>
          </cell>
        </row>
        <row r="4245">
          <cell r="A4245" t="str">
            <v>00175534</v>
          </cell>
          <cell r="B4245" t="str">
            <v xml:space="preserve">CIVIL (WO)                              </v>
          </cell>
          <cell r="C4245" t="str">
            <v>311010240</v>
          </cell>
          <cell r="D4245" t="str">
            <v>0001_3110_10_240_Cost_Project DB</v>
          </cell>
          <cell r="E4245" t="str">
            <v>311010160</v>
          </cell>
          <cell r="F4245">
            <v>-314.74</v>
          </cell>
          <cell r="G4245" t="str">
            <v>P0040736</v>
          </cell>
          <cell r="H4245" t="str">
            <v xml:space="preserve">E07323 DB @FUNDY BAY Ph 1 Civil         </v>
          </cell>
        </row>
        <row r="4246">
          <cell r="A4246" t="str">
            <v>00131377</v>
          </cell>
          <cell r="B4246" t="str">
            <v>E08128 - LOAD TRANSFER GD-X_A-16-GDESIGN</v>
          </cell>
          <cell r="C4246" t="str">
            <v>311010199</v>
          </cell>
          <cell r="D4246" t="str">
            <v>0001_3110_10_199_Cost_Project DB</v>
          </cell>
          <cell r="E4246" t="str">
            <v>311010190</v>
          </cell>
          <cell r="F4246">
            <v>-56381.65</v>
          </cell>
          <cell r="G4246" t="str">
            <v>P0040847</v>
          </cell>
          <cell r="H4246" t="str">
            <v xml:space="preserve">E8128 Load Transfer GD-X A16,17GD       </v>
          </cell>
        </row>
        <row r="4247">
          <cell r="A4247" t="str">
            <v>00177418</v>
          </cell>
          <cell r="B4247" t="str">
            <v xml:space="preserve">DESIGN (WO)                             </v>
          </cell>
          <cell r="C4247" t="str">
            <v>311010220</v>
          </cell>
          <cell r="D4247" t="str">
            <v>0001_3110_10_220_Cost_Project DB</v>
          </cell>
          <cell r="E4247" t="str">
            <v>311010190</v>
          </cell>
          <cell r="F4247">
            <v>-362.9</v>
          </cell>
          <cell r="G4247" t="str">
            <v>P0040847</v>
          </cell>
          <cell r="H4247" t="str">
            <v xml:space="preserve">E8128 Load Transfer GD-X A16,17GD       </v>
          </cell>
        </row>
        <row r="4248">
          <cell r="A4248" t="str">
            <v>00177420</v>
          </cell>
          <cell r="B4248" t="str">
            <v xml:space="preserve">DESIGN REVIEW (WO)                      </v>
          </cell>
          <cell r="C4248" t="str">
            <v>311010220</v>
          </cell>
          <cell r="D4248" t="str">
            <v>0001_3110_10_220_Cost_Project DB</v>
          </cell>
          <cell r="E4248" t="str">
            <v>311010190</v>
          </cell>
          <cell r="F4248">
            <v>-8197.2000000000007</v>
          </cell>
          <cell r="G4248" t="str">
            <v>P0040847</v>
          </cell>
          <cell r="H4248" t="str">
            <v xml:space="preserve">E8128 Load Transfer GD-X A16,17GD       </v>
          </cell>
        </row>
        <row r="4249">
          <cell r="A4249" t="str">
            <v>00177422</v>
          </cell>
          <cell r="B4249" t="str">
            <v xml:space="preserve">UG - SWITCHING / ARRANGE OUTAGES (WO)   </v>
          </cell>
          <cell r="C4249" t="str">
            <v>311010220</v>
          </cell>
          <cell r="D4249" t="str">
            <v>0001_3110_10_220_Cost_Project DB</v>
          </cell>
          <cell r="E4249" t="str">
            <v>311010190</v>
          </cell>
          <cell r="F4249">
            <v>-113062.48</v>
          </cell>
          <cell r="G4249" t="str">
            <v>P0040847</v>
          </cell>
          <cell r="H4249" t="str">
            <v xml:space="preserve">E8128 Load Transfer GD-X A16,17GD       </v>
          </cell>
        </row>
        <row r="4250">
          <cell r="A4250" t="str">
            <v>00177424</v>
          </cell>
          <cell r="B4250" t="str">
            <v xml:space="preserve">UG - CABLE INSTALLATION (WO)            </v>
          </cell>
          <cell r="C4250" t="str">
            <v>311010220</v>
          </cell>
          <cell r="D4250" t="str">
            <v>0001_3110_10_220_Cost_Project DB</v>
          </cell>
          <cell r="E4250" t="str">
            <v>311010190</v>
          </cell>
          <cell r="F4250">
            <v>-330097.42</v>
          </cell>
          <cell r="G4250" t="str">
            <v>P0040847</v>
          </cell>
          <cell r="H4250" t="str">
            <v xml:space="preserve">E8128 Load Transfer GD-X A16,17GD       </v>
          </cell>
        </row>
        <row r="4251">
          <cell r="A4251" t="str">
            <v>00177425</v>
          </cell>
          <cell r="B4251" t="str">
            <v xml:space="preserve">UG - TERMINATIONS/JOINTS/SPLICES (WO)   </v>
          </cell>
          <cell r="C4251" t="str">
            <v>311010220</v>
          </cell>
          <cell r="D4251" t="str">
            <v>0001_3110_10_220_Cost_Project DB</v>
          </cell>
          <cell r="E4251" t="str">
            <v>311010190</v>
          </cell>
          <cell r="F4251">
            <v>-145887.98000000001</v>
          </cell>
          <cell r="G4251" t="str">
            <v>P0040847</v>
          </cell>
          <cell r="H4251" t="str">
            <v xml:space="preserve">E8128 Load Transfer GD-X A16,17GD       </v>
          </cell>
        </row>
        <row r="4252">
          <cell r="A4252" t="str">
            <v>00177428</v>
          </cell>
          <cell r="B4252" t="str">
            <v xml:space="preserve">UG - DISTRIBUTION SUPPORT (WO)          </v>
          </cell>
          <cell r="C4252" t="str">
            <v>311010220</v>
          </cell>
          <cell r="D4252" t="str">
            <v>0001_3110_10_220_Cost_Project DB</v>
          </cell>
          <cell r="E4252" t="str">
            <v>311010190</v>
          </cell>
          <cell r="F4252">
            <v>-55044.959999999999</v>
          </cell>
          <cell r="G4252" t="str">
            <v>P0040847</v>
          </cell>
          <cell r="H4252" t="str">
            <v xml:space="preserve">E8128 Load Transfer GD-X A16,17GD       </v>
          </cell>
        </row>
        <row r="4253">
          <cell r="A4253" t="str">
            <v>00177430</v>
          </cell>
          <cell r="B4253" t="str">
            <v>REMOVAL - CABLE &amp; EQUIPMENT REMOVALS(WO)</v>
          </cell>
          <cell r="C4253" t="str">
            <v>311010220</v>
          </cell>
          <cell r="D4253" t="str">
            <v>0001_3110_10_220_Cost_Project DB</v>
          </cell>
          <cell r="E4253" t="str">
            <v>311010190</v>
          </cell>
          <cell r="F4253">
            <v>-7402.49</v>
          </cell>
          <cell r="G4253" t="str">
            <v>P0040847</v>
          </cell>
          <cell r="H4253" t="str">
            <v xml:space="preserve">E8128 Load Transfer GD-X A16,17GD       </v>
          </cell>
        </row>
        <row r="4254">
          <cell r="A4254" t="str">
            <v>00182949</v>
          </cell>
          <cell r="B4254" t="str">
            <v xml:space="preserve">Construction (WO)                       </v>
          </cell>
          <cell r="C4254" t="str">
            <v>311010250</v>
          </cell>
          <cell r="D4254" t="str">
            <v>0001_3110_10_250_Cost_Project DB</v>
          </cell>
          <cell r="E4254" t="str">
            <v>311010250</v>
          </cell>
          <cell r="F4254">
            <v>-382740.62</v>
          </cell>
          <cell r="G4254" t="str">
            <v>P0041168</v>
          </cell>
          <cell r="H4254" t="str">
            <v xml:space="preserve">DC_E08071 Restoration and Clean-up 2008 </v>
          </cell>
        </row>
        <row r="4255">
          <cell r="A4255" t="str">
            <v>00198654</v>
          </cell>
          <cell r="B4255" t="str">
            <v xml:space="preserve">Construction Portamini (WO)             </v>
          </cell>
          <cell r="C4255" t="str">
            <v>311010250</v>
          </cell>
          <cell r="D4255" t="str">
            <v>0001_3110_10_250_Cost_Project DB</v>
          </cell>
          <cell r="E4255" t="str">
            <v>311010250</v>
          </cell>
          <cell r="F4255">
            <v>-2732.18</v>
          </cell>
          <cell r="G4255" t="str">
            <v>P0041168</v>
          </cell>
          <cell r="H4255" t="str">
            <v xml:space="preserve">DC_E08071 Restoration and Clean-up 2008 </v>
          </cell>
        </row>
        <row r="4256">
          <cell r="A4256" t="str">
            <v>00182950</v>
          </cell>
          <cell r="B4256" t="str">
            <v xml:space="preserve">Design (WO)                             </v>
          </cell>
          <cell r="C4256" t="str">
            <v>311010250</v>
          </cell>
          <cell r="D4256" t="str">
            <v>0001_3110_10_250_Cost_Project DB</v>
          </cell>
          <cell r="E4256" t="str">
            <v>311010250</v>
          </cell>
          <cell r="F4256">
            <v>-1330.93</v>
          </cell>
          <cell r="G4256" t="str">
            <v>P0041168</v>
          </cell>
          <cell r="H4256" t="str">
            <v xml:space="preserve">DC_E08071 Restoration and Clean-up 2008 </v>
          </cell>
        </row>
        <row r="4257">
          <cell r="A4257" t="str">
            <v>00132114</v>
          </cell>
          <cell r="B4257" t="str">
            <v xml:space="preserve">E8232 - NONMENCLATURE 2008 DPE - DESIGN </v>
          </cell>
          <cell r="C4257" t="str">
            <v>311010199</v>
          </cell>
          <cell r="D4257" t="str">
            <v>0001_3110_10_199_Cost_Project DB</v>
          </cell>
          <cell r="E4257" t="str">
            <v>311010180</v>
          </cell>
          <cell r="F4257">
            <v>-3560.04</v>
          </cell>
          <cell r="G4257" t="str">
            <v>P0041172</v>
          </cell>
          <cell r="H4257" t="str">
            <v xml:space="preserve">Nomenclature - MANS projects            </v>
          </cell>
        </row>
        <row r="4258">
          <cell r="A4258" t="str">
            <v>00182952</v>
          </cell>
          <cell r="B4258" t="str">
            <v xml:space="preserve">DESIGN (WO)                             </v>
          </cell>
          <cell r="C4258" t="str">
            <v>311010250</v>
          </cell>
          <cell r="D4258" t="str">
            <v>0001_3110_10_250_Cost_Project DB</v>
          </cell>
          <cell r="E4258" t="str">
            <v>311010180</v>
          </cell>
          <cell r="F4258">
            <v>-238073.57</v>
          </cell>
          <cell r="G4258" t="str">
            <v>P0041172</v>
          </cell>
          <cell r="H4258" t="str">
            <v xml:space="preserve">Nomenclature - MANS projects            </v>
          </cell>
        </row>
        <row r="4259">
          <cell r="A4259" t="str">
            <v>00182953</v>
          </cell>
          <cell r="B4259" t="str">
            <v xml:space="preserve">New Installation (WO)                   </v>
          </cell>
          <cell r="C4259" t="str">
            <v>311010250</v>
          </cell>
          <cell r="D4259" t="str">
            <v>0001_3110_10_250_Cost_Project DB</v>
          </cell>
          <cell r="E4259" t="str">
            <v>311010180</v>
          </cell>
          <cell r="F4259">
            <v>-1877227.07</v>
          </cell>
          <cell r="G4259" t="str">
            <v>P0041172</v>
          </cell>
          <cell r="H4259" t="str">
            <v xml:space="preserve">Nomenclature - MANS projects            </v>
          </cell>
        </row>
        <row r="4260">
          <cell r="A4260" t="str">
            <v>00192923</v>
          </cell>
          <cell r="B4260" t="str">
            <v xml:space="preserve">Labelling Install Assistance (WO)       </v>
          </cell>
          <cell r="C4260" t="str">
            <v>311010250</v>
          </cell>
          <cell r="D4260" t="str">
            <v>0001_3110_10_250_Cost_Project DB</v>
          </cell>
          <cell r="E4260" t="str">
            <v>311010180</v>
          </cell>
          <cell r="F4260">
            <v>-7272.63</v>
          </cell>
          <cell r="G4260" t="str">
            <v>P0041172</v>
          </cell>
          <cell r="H4260" t="str">
            <v xml:space="preserve">Nomenclature - MANS projects            </v>
          </cell>
        </row>
        <row r="4261">
          <cell r="A4261" t="str">
            <v>00182954</v>
          </cell>
          <cell r="B4261" t="str">
            <v xml:space="preserve">QA/QC (WO)                              </v>
          </cell>
          <cell r="C4261" t="str">
            <v>311010250</v>
          </cell>
          <cell r="D4261" t="str">
            <v>0001_3110_10_250_Cost_Project DB</v>
          </cell>
          <cell r="E4261" t="str">
            <v>311010180</v>
          </cell>
          <cell r="F4261">
            <v>-124074.52</v>
          </cell>
          <cell r="G4261" t="str">
            <v>P0041172</v>
          </cell>
          <cell r="H4261" t="str">
            <v xml:space="preserve">Nomenclature - MANS projects            </v>
          </cell>
        </row>
        <row r="4262">
          <cell r="A4262" t="str">
            <v>00132128</v>
          </cell>
          <cell r="B4262" t="str">
            <v xml:space="preserve">E7319 WINTERMUTE UG REHAB - DESIGN      </v>
          </cell>
          <cell r="C4262" t="str">
            <v>311010240</v>
          </cell>
          <cell r="D4262" t="str">
            <v>0001_3110_10_240_Cost_Project DB</v>
          </cell>
          <cell r="E4262" t="str">
            <v>311010160</v>
          </cell>
          <cell r="F4262">
            <v>-1398881.2</v>
          </cell>
          <cell r="G4262" t="str">
            <v>P0041257</v>
          </cell>
          <cell r="H4262" t="str">
            <v xml:space="preserve">WINTERMUTE PH 1 (EAGLEVIEW)             </v>
          </cell>
        </row>
        <row r="4263">
          <cell r="A4263" t="str">
            <v>00183410</v>
          </cell>
          <cell r="B4263" t="str">
            <v xml:space="preserve">DESIGN REVIEW (WO)                      </v>
          </cell>
          <cell r="C4263" t="str">
            <v>311010240</v>
          </cell>
          <cell r="D4263" t="str">
            <v>0001_3110_10_240_Cost_Project DB</v>
          </cell>
          <cell r="E4263" t="str">
            <v>311010160</v>
          </cell>
          <cell r="F4263">
            <v>-6639.46</v>
          </cell>
          <cell r="G4263" t="str">
            <v>P0041257</v>
          </cell>
          <cell r="H4263" t="str">
            <v xml:space="preserve">WINTERMUTE PH 1 (EAGLEVIEW)             </v>
          </cell>
        </row>
        <row r="4264">
          <cell r="A4264" t="str">
            <v>00183415</v>
          </cell>
          <cell r="B4264" t="str">
            <v xml:space="preserve">UG - CIVIL INTERNAL RESOURCES (WO)      </v>
          </cell>
          <cell r="C4264" t="str">
            <v>311010240</v>
          </cell>
          <cell r="D4264" t="str">
            <v>0001_3110_10_240_Cost_Project DB</v>
          </cell>
          <cell r="E4264" t="str">
            <v>311010160</v>
          </cell>
          <cell r="F4264">
            <v>-1219.67</v>
          </cell>
          <cell r="G4264" t="str">
            <v>P0041257</v>
          </cell>
          <cell r="H4264" t="str">
            <v xml:space="preserve">WINTERMUTE PH 1 (EAGLEVIEW)             </v>
          </cell>
        </row>
        <row r="4265">
          <cell r="A4265" t="str">
            <v>00161278</v>
          </cell>
          <cell r="B4265" t="str">
            <v xml:space="preserve">E8130 BRAYMORE NA47M13 -  DESIGN        </v>
          </cell>
          <cell r="C4265" t="str">
            <v>311010199</v>
          </cell>
          <cell r="D4265" t="str">
            <v>0001_3110_10_199_Cost_Project DB</v>
          </cell>
          <cell r="E4265" t="str">
            <v>311010180</v>
          </cell>
          <cell r="F4265">
            <v>-202.27</v>
          </cell>
          <cell r="G4265" t="str">
            <v>P0044052</v>
          </cell>
          <cell r="H4265" t="str">
            <v xml:space="preserve">E08461 Braymore West-Leg NT47M7         </v>
          </cell>
        </row>
        <row r="4266">
          <cell r="A4266" t="str">
            <v>00188487</v>
          </cell>
          <cell r="B4266" t="str">
            <v xml:space="preserve">E8461 BRAYMORE-WEST CBL  INJECT DESIGN  </v>
          </cell>
          <cell r="C4266" t="str">
            <v>311010240</v>
          </cell>
          <cell r="D4266" t="str">
            <v>0001_3110_10_240_Cost_Project DB</v>
          </cell>
          <cell r="E4266" t="str">
            <v>311010180</v>
          </cell>
          <cell r="F4266">
            <v>-27028.23</v>
          </cell>
          <cell r="G4266" t="str">
            <v>P0044052</v>
          </cell>
          <cell r="H4266" t="str">
            <v xml:space="preserve">E08461 Braymore West-Leg NT47M7         </v>
          </cell>
        </row>
        <row r="4267">
          <cell r="A4267" t="str">
            <v>00191132</v>
          </cell>
          <cell r="B4267" t="str">
            <v xml:space="preserve">DESIGN (WO)                             </v>
          </cell>
          <cell r="C4267" t="str">
            <v>311010220</v>
          </cell>
          <cell r="D4267" t="str">
            <v>0001_3110_10_220_Cost_Project DB</v>
          </cell>
          <cell r="E4267" t="str">
            <v>311010180</v>
          </cell>
          <cell r="F4267">
            <v>-1130.75</v>
          </cell>
          <cell r="G4267" t="str">
            <v>P0044052</v>
          </cell>
          <cell r="H4267" t="str">
            <v xml:space="preserve">E08461 Braymore West-Leg NT47M7         </v>
          </cell>
        </row>
        <row r="4268">
          <cell r="A4268" t="str">
            <v>00191134</v>
          </cell>
          <cell r="B4268" t="str">
            <v xml:space="preserve">UG - SWITCHING / ARRANGE OUTAGES (WO)   </v>
          </cell>
          <cell r="C4268" t="str">
            <v>311010220</v>
          </cell>
          <cell r="D4268" t="str">
            <v>0001_3110_10_220_Cost_Project DB</v>
          </cell>
          <cell r="E4268" t="str">
            <v>311010180</v>
          </cell>
          <cell r="F4268">
            <v>-40829.18</v>
          </cell>
          <cell r="G4268" t="str">
            <v>P0044052</v>
          </cell>
          <cell r="H4268" t="str">
            <v xml:space="preserve">E08461 Braymore West-Leg NT47M7         </v>
          </cell>
        </row>
        <row r="4269">
          <cell r="A4269" t="str">
            <v>00191135</v>
          </cell>
          <cell r="B4269" t="str">
            <v xml:space="preserve">UG - TERMINATIONS/JOINTS/SPLICES (WO)   </v>
          </cell>
          <cell r="C4269" t="str">
            <v>311010220</v>
          </cell>
          <cell r="D4269" t="str">
            <v>0001_3110_10_220_Cost_Project DB</v>
          </cell>
          <cell r="E4269" t="str">
            <v>311010180</v>
          </cell>
          <cell r="F4269">
            <v>-82494.490000000005</v>
          </cell>
          <cell r="G4269" t="str">
            <v>P0044052</v>
          </cell>
          <cell r="H4269" t="str">
            <v xml:space="preserve">E08461 Braymore West-Leg NT47M7         </v>
          </cell>
        </row>
        <row r="4270">
          <cell r="A4270" t="str">
            <v>00191136</v>
          </cell>
          <cell r="B4270" t="str">
            <v xml:space="preserve">UG - 1 PH TRANSFORMER (WO)              </v>
          </cell>
          <cell r="C4270" t="str">
            <v>311010230</v>
          </cell>
          <cell r="D4270" t="str">
            <v>0001_3110_10_230_Cost_Project DB</v>
          </cell>
          <cell r="E4270" t="str">
            <v>311010180</v>
          </cell>
          <cell r="F4270">
            <v>-13695.06</v>
          </cell>
          <cell r="G4270" t="str">
            <v>P0044052</v>
          </cell>
          <cell r="H4270" t="str">
            <v xml:space="preserve">E08461 Braymore West-Leg NT47M7         </v>
          </cell>
        </row>
        <row r="4271">
          <cell r="A4271" t="str">
            <v>00191137</v>
          </cell>
          <cell r="B4271" t="str">
            <v xml:space="preserve">UG - INJECTION TIME (WO)                </v>
          </cell>
          <cell r="C4271" t="str">
            <v>311010220</v>
          </cell>
          <cell r="D4271" t="str">
            <v>0001_3110_10_220_Cost_Project DB</v>
          </cell>
          <cell r="E4271" t="str">
            <v>311010180</v>
          </cell>
          <cell r="F4271">
            <v>-67196.960000000006</v>
          </cell>
          <cell r="G4271" t="str">
            <v>P0044052</v>
          </cell>
          <cell r="H4271" t="str">
            <v xml:space="preserve">E08461 Braymore West-Leg NT47M7         </v>
          </cell>
        </row>
        <row r="4272">
          <cell r="A4272" t="str">
            <v>00191139</v>
          </cell>
          <cell r="B4272" t="str">
            <v xml:space="preserve">REM - CABLE &amp; EQUIPMENT REMOVALS (WO)   </v>
          </cell>
          <cell r="C4272" t="str">
            <v>311010230</v>
          </cell>
          <cell r="D4272" t="str">
            <v>0001_3110_10_230_Cost_Project DB</v>
          </cell>
          <cell r="E4272" t="str">
            <v>311010180</v>
          </cell>
          <cell r="F4272">
            <v>-2298.2199999999998</v>
          </cell>
          <cell r="G4272" t="str">
            <v>P0044052</v>
          </cell>
          <cell r="H4272" t="str">
            <v xml:space="preserve">E08461 Braymore West-Leg NT47M7         </v>
          </cell>
        </row>
        <row r="4273">
          <cell r="A4273" t="str">
            <v>00191140</v>
          </cell>
          <cell r="B4273" t="str">
            <v xml:space="preserve">Civil (WO)                              </v>
          </cell>
          <cell r="C4273" t="str">
            <v>311010240</v>
          </cell>
          <cell r="D4273" t="str">
            <v>0001_3110_10_240_Cost_Project DB</v>
          </cell>
          <cell r="E4273" t="str">
            <v>311010180</v>
          </cell>
          <cell r="F4273">
            <v>-72164.649999999994</v>
          </cell>
          <cell r="G4273" t="str">
            <v>P0044052</v>
          </cell>
          <cell r="H4273" t="str">
            <v xml:space="preserve">E08461 Braymore West-Leg NT47M7         </v>
          </cell>
        </row>
        <row r="4274">
          <cell r="A4274" t="str">
            <v>00191141</v>
          </cell>
          <cell r="B4274" t="str">
            <v xml:space="preserve">ELECTRICAL (WO)                         </v>
          </cell>
          <cell r="C4274" t="str">
            <v>311010240</v>
          </cell>
          <cell r="D4274" t="str">
            <v>0001_3110_10_240_Cost_Project DB</v>
          </cell>
          <cell r="E4274" t="str">
            <v>311010180</v>
          </cell>
          <cell r="F4274">
            <v>-255499.62</v>
          </cell>
          <cell r="G4274" t="str">
            <v>P0044052</v>
          </cell>
          <cell r="H4274" t="str">
            <v xml:space="preserve">E08461 Braymore West-Leg NT47M7         </v>
          </cell>
        </row>
        <row r="4275">
          <cell r="A4275" t="str">
            <v>00203045</v>
          </cell>
          <cell r="B4275" t="str">
            <v xml:space="preserve">VAULT WASHING (WO)                      </v>
          </cell>
          <cell r="C4275" t="str">
            <v>311010240</v>
          </cell>
          <cell r="D4275" t="str">
            <v>0001_3110_10_240_Cost_Project DB</v>
          </cell>
          <cell r="E4275" t="str">
            <v>311010180</v>
          </cell>
          <cell r="F4275">
            <v>-36413.57</v>
          </cell>
          <cell r="G4275" t="str">
            <v>P0044052</v>
          </cell>
          <cell r="H4275" t="str">
            <v xml:space="preserve">E08461 Braymore West-Leg NT47M7         </v>
          </cell>
        </row>
        <row r="4276">
          <cell r="A4276" t="str">
            <v>00191509</v>
          </cell>
          <cell r="B4276" t="str">
            <v xml:space="preserve">DESIGN REVIEW (WO)                      </v>
          </cell>
          <cell r="C4276" t="str">
            <v>311010220</v>
          </cell>
          <cell r="D4276" t="str">
            <v>0001_3110_10_220_Cost_Project DB</v>
          </cell>
          <cell r="E4276" t="str">
            <v>311010160</v>
          </cell>
          <cell r="F4276">
            <v>-3167.55</v>
          </cell>
          <cell r="G4276" t="str">
            <v>P0044060</v>
          </cell>
          <cell r="H4276" t="str">
            <v xml:space="preserve">E08118 MALVERN NT47M1 UG REBUILD PH2    </v>
          </cell>
        </row>
        <row r="4277">
          <cell r="A4277" t="str">
            <v>00191512</v>
          </cell>
          <cell r="B4277" t="str">
            <v xml:space="preserve">OH - SWITCH INSTALLATION (WO)           </v>
          </cell>
          <cell r="C4277" t="str">
            <v>311010200</v>
          </cell>
          <cell r="D4277" t="str">
            <v>0001_3110_10_200_Cost_Project DB</v>
          </cell>
          <cell r="E4277" t="str">
            <v>311010160</v>
          </cell>
          <cell r="F4277">
            <v>-6821.51</v>
          </cell>
          <cell r="G4277" t="str">
            <v>P0044060</v>
          </cell>
          <cell r="H4277" t="str">
            <v xml:space="preserve">E08118 MALVERN NT47M1 UG REBUILD PH2    </v>
          </cell>
        </row>
        <row r="4278">
          <cell r="A4278" t="str">
            <v>00191513</v>
          </cell>
          <cell r="B4278" t="str">
            <v xml:space="preserve">UG - SWITCHING / ARRANGE OUTAGES (WO)   </v>
          </cell>
          <cell r="C4278" t="str">
            <v>311010220</v>
          </cell>
          <cell r="D4278" t="str">
            <v>0001_3110_10_220_Cost_Project DB</v>
          </cell>
          <cell r="E4278" t="str">
            <v>311010160</v>
          </cell>
          <cell r="F4278">
            <v>-12595.14</v>
          </cell>
          <cell r="G4278" t="str">
            <v>P0044060</v>
          </cell>
          <cell r="H4278" t="str">
            <v xml:space="preserve">E08118 MALVERN NT47M1 UG REBUILD PH2    </v>
          </cell>
        </row>
        <row r="4279">
          <cell r="A4279" t="str">
            <v>00191514</v>
          </cell>
          <cell r="B4279" t="str">
            <v xml:space="preserve">UG - CABLE INSTALLATION (WO)            </v>
          </cell>
          <cell r="C4279" t="str">
            <v>311010220</v>
          </cell>
          <cell r="D4279" t="str">
            <v>0001_3110_10_220_Cost_Project DB</v>
          </cell>
          <cell r="E4279" t="str">
            <v>311010160</v>
          </cell>
          <cell r="F4279">
            <v>-155245.04999999999</v>
          </cell>
          <cell r="G4279" t="str">
            <v>P0044060</v>
          </cell>
          <cell r="H4279" t="str">
            <v xml:space="preserve">E08118 MALVERN NT47M1 UG REBUILD PH2    </v>
          </cell>
        </row>
        <row r="4280">
          <cell r="A4280" t="str">
            <v>00191515</v>
          </cell>
          <cell r="B4280" t="str">
            <v xml:space="preserve">UG - SECONDARY SERVICES (WO)            </v>
          </cell>
          <cell r="C4280" t="str">
            <v>311010270</v>
          </cell>
          <cell r="D4280" t="str">
            <v>0001_3110_10_270_Cost_Project DB</v>
          </cell>
          <cell r="E4280" t="str">
            <v>311010160</v>
          </cell>
          <cell r="F4280">
            <v>-67721.429999999993</v>
          </cell>
          <cell r="G4280" t="str">
            <v>P0044060</v>
          </cell>
          <cell r="H4280" t="str">
            <v xml:space="preserve">E08118 MALVERN NT47M1 UG REBUILD PH2    </v>
          </cell>
        </row>
        <row r="4281">
          <cell r="A4281" t="str">
            <v>00191516</v>
          </cell>
          <cell r="B4281" t="str">
            <v xml:space="preserve">UG - TERMINATIONS/JOINTS/SPLICES (WO)   </v>
          </cell>
          <cell r="C4281" t="str">
            <v>311010220</v>
          </cell>
          <cell r="D4281" t="str">
            <v>0001_3110_10_220_Cost_Project DB</v>
          </cell>
          <cell r="E4281" t="str">
            <v>311010160</v>
          </cell>
          <cell r="F4281">
            <v>-23255.83</v>
          </cell>
          <cell r="G4281" t="str">
            <v>P0044060</v>
          </cell>
          <cell r="H4281" t="str">
            <v xml:space="preserve">E08118 MALVERN NT47M1 UG REBUILD PH2    </v>
          </cell>
        </row>
        <row r="4282">
          <cell r="A4282" t="str">
            <v>00191517</v>
          </cell>
          <cell r="B4282" t="str">
            <v xml:space="preserve">UG - SWITCHES (WO)                      </v>
          </cell>
          <cell r="C4282" t="str">
            <v>311010220</v>
          </cell>
          <cell r="D4282" t="str">
            <v>0001_3110_10_220_Cost_Project DB</v>
          </cell>
          <cell r="E4282" t="str">
            <v>311010160</v>
          </cell>
          <cell r="F4282">
            <v>-31017.63</v>
          </cell>
          <cell r="G4282" t="str">
            <v>P0044060</v>
          </cell>
          <cell r="H4282" t="str">
            <v xml:space="preserve">E08118 MALVERN NT47M1 UG REBUILD PH2    </v>
          </cell>
        </row>
        <row r="4283">
          <cell r="A4283" t="str">
            <v>00191518</v>
          </cell>
          <cell r="B4283" t="str">
            <v xml:space="preserve">UG - 1 PH TRANSFORMER (WO)              </v>
          </cell>
          <cell r="C4283" t="str">
            <v>311010230</v>
          </cell>
          <cell r="D4283" t="str">
            <v>0001_3110_10_230_Cost_Project DB</v>
          </cell>
          <cell r="E4283" t="str">
            <v>311010160</v>
          </cell>
          <cell r="F4283">
            <v>-188319.52</v>
          </cell>
          <cell r="G4283" t="str">
            <v>P0044060</v>
          </cell>
          <cell r="H4283" t="str">
            <v xml:space="preserve">E08118 MALVERN NT47M1 UG REBUILD PH2    </v>
          </cell>
        </row>
        <row r="4284">
          <cell r="A4284" t="str">
            <v>00191519</v>
          </cell>
          <cell r="B4284" t="str">
            <v xml:space="preserve">UG - DISTRIBUTION SUPPORT (WO)          </v>
          </cell>
          <cell r="C4284" t="str">
            <v>311010220</v>
          </cell>
          <cell r="D4284" t="str">
            <v>0001_3110_10_220_Cost_Project DB</v>
          </cell>
          <cell r="E4284" t="str">
            <v>311010160</v>
          </cell>
          <cell r="F4284">
            <v>-7029.22</v>
          </cell>
          <cell r="G4284" t="str">
            <v>P0044060</v>
          </cell>
          <cell r="H4284" t="str">
            <v xml:space="preserve">E08118 MALVERN NT47M1 UG REBUILD PH2    </v>
          </cell>
        </row>
        <row r="4285">
          <cell r="A4285" t="str">
            <v>00191520</v>
          </cell>
          <cell r="B4285" t="str">
            <v xml:space="preserve">UG - 3 PH TRANSFORMER (WO)              </v>
          </cell>
          <cell r="C4285" t="str">
            <v>311010230</v>
          </cell>
          <cell r="D4285" t="str">
            <v>0001_3110_10_230_Cost_Project DB</v>
          </cell>
          <cell r="E4285" t="str">
            <v>311010160</v>
          </cell>
          <cell r="F4285">
            <v>-84634.29</v>
          </cell>
          <cell r="G4285" t="str">
            <v>P0044060</v>
          </cell>
          <cell r="H4285" t="str">
            <v xml:space="preserve">E08118 MALVERN NT47M1 UG REBUILD PH2    </v>
          </cell>
        </row>
        <row r="4286">
          <cell r="A4286" t="str">
            <v>00191521</v>
          </cell>
          <cell r="B4286" t="str">
            <v xml:space="preserve">REM - CABLE &amp; EQUIPMENT REMOVALS (WO)   </v>
          </cell>
          <cell r="C4286" t="str">
            <v>311010220</v>
          </cell>
          <cell r="D4286" t="str">
            <v>0001_3110_10_220_Cost_Project DB</v>
          </cell>
          <cell r="E4286" t="str">
            <v>311010160</v>
          </cell>
          <cell r="F4286">
            <v>-7079.7</v>
          </cell>
          <cell r="G4286" t="str">
            <v>P0044060</v>
          </cell>
          <cell r="H4286" t="str">
            <v xml:space="preserve">E08118 MALVERN NT47M1 UG REBUILD PH2    </v>
          </cell>
        </row>
        <row r="4287">
          <cell r="A4287" t="str">
            <v>00191522</v>
          </cell>
          <cell r="B4287" t="str">
            <v xml:space="preserve">EXTERNAL SERVICES (WO)                  </v>
          </cell>
          <cell r="C4287" t="str">
            <v>311010240</v>
          </cell>
          <cell r="D4287" t="str">
            <v>0001_3110_10_240_Cost_Project DB</v>
          </cell>
          <cell r="E4287" t="str">
            <v>311010160</v>
          </cell>
          <cell r="F4287">
            <v>-465.63</v>
          </cell>
          <cell r="G4287" t="str">
            <v>P0044060</v>
          </cell>
          <cell r="H4287" t="str">
            <v xml:space="preserve">E08118 MALVERN NT47M1 UG REBUILD PH2    </v>
          </cell>
        </row>
        <row r="4288">
          <cell r="A4288" t="str">
            <v>00191523</v>
          </cell>
          <cell r="B4288" t="str">
            <v xml:space="preserve">CIVIL (WO)                              </v>
          </cell>
          <cell r="C4288" t="str">
            <v>311010240</v>
          </cell>
          <cell r="D4288" t="str">
            <v>0001_3110_10_240_Cost_Project DB</v>
          </cell>
          <cell r="E4288" t="str">
            <v>311010160</v>
          </cell>
          <cell r="F4288">
            <v>-1287415.1299999999</v>
          </cell>
          <cell r="G4288" t="str">
            <v>P0044060</v>
          </cell>
          <cell r="H4288" t="str">
            <v xml:space="preserve">E08118 MALVERN NT47M1 UG REBUILD PH2    </v>
          </cell>
        </row>
        <row r="4289">
          <cell r="A4289" t="str">
            <v>00066777</v>
          </cell>
          <cell r="B4289" t="str">
            <v>E6017 ELLESMERE XJ-F1 PARTIAL OH  DESIGN</v>
          </cell>
          <cell r="C4289" t="str">
            <v>311010210</v>
          </cell>
          <cell r="D4289" t="str">
            <v>0001_3110_10_210_Cost_Project DB</v>
          </cell>
          <cell r="E4289" t="str">
            <v>311010155</v>
          </cell>
          <cell r="F4289">
            <v>-4990.84</v>
          </cell>
          <cell r="G4289" t="str">
            <v>P0044078</v>
          </cell>
          <cell r="H4289" t="str">
            <v xml:space="preserve">E08162 Ellesmere Partial XJ-F1 OH VC    </v>
          </cell>
        </row>
        <row r="4290">
          <cell r="A4290" t="str">
            <v>00131435</v>
          </cell>
          <cell r="B4290" t="str">
            <v>E08162 - ELLESMERE PART XJF1 OH VC ESIGN</v>
          </cell>
          <cell r="C4290" t="str">
            <v>311010210</v>
          </cell>
          <cell r="D4290" t="str">
            <v>0001_3110_10_210_Cost_Project DB</v>
          </cell>
          <cell r="E4290" t="str">
            <v>311010155</v>
          </cell>
          <cell r="F4290">
            <v>-13256.05</v>
          </cell>
          <cell r="G4290" t="str">
            <v>P0044078</v>
          </cell>
          <cell r="H4290" t="str">
            <v xml:space="preserve">E08162 Ellesmere Partial XJ-F1 OH VC    </v>
          </cell>
        </row>
        <row r="4291">
          <cell r="A4291" t="str">
            <v>00193312</v>
          </cell>
          <cell r="B4291" t="str">
            <v xml:space="preserve">CIVIL (WO)                              </v>
          </cell>
          <cell r="C4291" t="str">
            <v>311010240</v>
          </cell>
          <cell r="D4291" t="str">
            <v>0001_3110_10_240_Cost_Project DB</v>
          </cell>
          <cell r="E4291" t="str">
            <v>311010180</v>
          </cell>
          <cell r="F4291">
            <v>-1093158.5</v>
          </cell>
          <cell r="G4291" t="str">
            <v>P0044309</v>
          </cell>
          <cell r="H4291" t="str">
            <v>WINTERMUTE PH 2 (SANDYHOOK to SYLVESTRE)</v>
          </cell>
        </row>
        <row r="4292">
          <cell r="A4292" t="str">
            <v>00193314</v>
          </cell>
          <cell r="B4292" t="str">
            <v xml:space="preserve">DESIGN (WO)                             </v>
          </cell>
          <cell r="C4292" t="str">
            <v>311010240</v>
          </cell>
          <cell r="D4292" t="str">
            <v>0001_3110_10_240_Cost_Project DB</v>
          </cell>
          <cell r="E4292" t="str">
            <v>311010180</v>
          </cell>
          <cell r="F4292">
            <v>-20185.95</v>
          </cell>
          <cell r="G4292" t="str">
            <v>P0044309</v>
          </cell>
          <cell r="H4292" t="str">
            <v>WINTERMUTE PH 2 (SANDYHOOK to SYLVESTRE)</v>
          </cell>
        </row>
        <row r="4293">
          <cell r="A4293" t="str">
            <v>00193316</v>
          </cell>
          <cell r="B4293" t="str">
            <v xml:space="preserve">UG - CIVIL INTERNAL RESOURCES (WO)      </v>
          </cell>
          <cell r="C4293" t="str">
            <v>311010220</v>
          </cell>
          <cell r="D4293" t="str">
            <v>0001_3110_10_220_Cost_Project DB</v>
          </cell>
          <cell r="E4293" t="str">
            <v>311010180</v>
          </cell>
          <cell r="F4293">
            <v>-605.82000000000005</v>
          </cell>
          <cell r="G4293" t="str">
            <v>P0044309</v>
          </cell>
          <cell r="H4293" t="str">
            <v>WINTERMUTE PH 2 (SANDYHOOK to SYLVESTRE)</v>
          </cell>
        </row>
        <row r="4294">
          <cell r="A4294" t="str">
            <v>00132122</v>
          </cell>
          <cell r="B4294" t="str">
            <v>E8141 HARTLEYWOOD NT63M6 UG REP - DESIGN</v>
          </cell>
          <cell r="C4294" t="str">
            <v>311010199</v>
          </cell>
          <cell r="D4294" t="str">
            <v>0001_3110_10_199_Cost_Project DB</v>
          </cell>
          <cell r="E4294" t="str">
            <v>311010160</v>
          </cell>
          <cell r="F4294">
            <v>-77302.98</v>
          </cell>
          <cell r="G4294" t="str">
            <v>P0044625</v>
          </cell>
          <cell r="H4294" t="str">
            <v xml:space="preserve">E08141 Hartleywood NT63M6 UG Rebuild    </v>
          </cell>
        </row>
        <row r="4295">
          <cell r="A4295" t="str">
            <v>00197943</v>
          </cell>
          <cell r="B4295" t="str">
            <v xml:space="preserve">DESIGN REVIEW (WO)                      </v>
          </cell>
          <cell r="C4295" t="str">
            <v>311010240</v>
          </cell>
          <cell r="D4295" t="str">
            <v>0001_3110_10_240_Cost_Project DB</v>
          </cell>
          <cell r="E4295" t="str">
            <v>311010160</v>
          </cell>
          <cell r="F4295">
            <v>-2061.61</v>
          </cell>
          <cell r="G4295" t="str">
            <v>P0044625</v>
          </cell>
          <cell r="H4295" t="str">
            <v xml:space="preserve">E08141 Hartleywood NT63M6 UG Rebuild    </v>
          </cell>
        </row>
        <row r="4296">
          <cell r="A4296" t="str">
            <v>00197944</v>
          </cell>
          <cell r="B4296" t="str">
            <v xml:space="preserve">CIVIL (WO)                              </v>
          </cell>
          <cell r="C4296" t="str">
            <v>311010240</v>
          </cell>
          <cell r="D4296" t="str">
            <v>0001_3110_10_240_Cost_Project DB</v>
          </cell>
          <cell r="E4296" t="str">
            <v>311010160</v>
          </cell>
          <cell r="F4296">
            <v>-910838.16</v>
          </cell>
          <cell r="G4296" t="str">
            <v>P0044625</v>
          </cell>
          <cell r="H4296" t="str">
            <v xml:space="preserve">E08141 Hartleywood NT63M6 UG Rebuild    </v>
          </cell>
        </row>
        <row r="4297">
          <cell r="A4297" t="str">
            <v>00197945</v>
          </cell>
          <cell r="B4297" t="str">
            <v xml:space="preserve">CITY (WO)                               </v>
          </cell>
          <cell r="C4297" t="str">
            <v>311010240</v>
          </cell>
          <cell r="D4297" t="str">
            <v>0001_3110_10_240_Cost_Project DB</v>
          </cell>
          <cell r="E4297" t="str">
            <v>311010160</v>
          </cell>
          <cell r="F4297">
            <v>-2633.77</v>
          </cell>
          <cell r="G4297" t="str">
            <v>P0044625</v>
          </cell>
          <cell r="H4297" t="str">
            <v xml:space="preserve">E08141 Hartleywood NT63M6 UG Rebuild    </v>
          </cell>
        </row>
        <row r="4298">
          <cell r="A4298" t="str">
            <v>00198051</v>
          </cell>
          <cell r="B4298" t="str">
            <v xml:space="preserve">OH - TRANSFORMER INSTALLATION (WO)      </v>
          </cell>
          <cell r="C4298" t="str">
            <v>311010210</v>
          </cell>
          <cell r="D4298" t="str">
            <v>0001_3110_10_210_Cost_Project DB</v>
          </cell>
          <cell r="E4298" t="str">
            <v>311010180</v>
          </cell>
          <cell r="F4298">
            <v>-3977.4</v>
          </cell>
          <cell r="G4298" t="str">
            <v>P0044639</v>
          </cell>
          <cell r="H4298" t="str">
            <v xml:space="preserve">E08216 Birchmount VFF3 HGF2 OH enh      </v>
          </cell>
        </row>
        <row r="4299">
          <cell r="A4299" t="str">
            <v>00198058</v>
          </cell>
          <cell r="B4299" t="str">
            <v xml:space="preserve">REM - CABLE &amp; EQUIPMENT REMOVALS (WO)   </v>
          </cell>
          <cell r="C4299" t="str">
            <v>311010210</v>
          </cell>
          <cell r="D4299" t="str">
            <v>0001_3110_10_210_Cost_Project DB</v>
          </cell>
          <cell r="E4299" t="str">
            <v>311010180</v>
          </cell>
          <cell r="F4299">
            <v>-4451.17</v>
          </cell>
          <cell r="G4299" t="str">
            <v>P0044639</v>
          </cell>
          <cell r="H4299" t="str">
            <v xml:space="preserve">E08216 Birchmount VFF3 HGF2 OH enh      </v>
          </cell>
        </row>
        <row r="4300">
          <cell r="A4300" t="str">
            <v>00198060</v>
          </cell>
          <cell r="B4300" t="str">
            <v xml:space="preserve">CIVIL (WO)                              </v>
          </cell>
          <cell r="C4300" t="str">
            <v>311010210</v>
          </cell>
          <cell r="D4300" t="str">
            <v>0001_3110_10_210_Cost_Project DB</v>
          </cell>
          <cell r="E4300" t="str">
            <v>311010180</v>
          </cell>
          <cell r="F4300">
            <v>-1130</v>
          </cell>
          <cell r="G4300" t="str">
            <v>P0044639</v>
          </cell>
          <cell r="H4300" t="str">
            <v xml:space="preserve">E08216 Birchmount VFF3 HGF2 OH enh      </v>
          </cell>
        </row>
        <row r="4301">
          <cell r="A4301" t="str">
            <v>00198289</v>
          </cell>
          <cell r="B4301" t="str">
            <v xml:space="preserve">DESIGN REVIEW (WO)                      </v>
          </cell>
          <cell r="C4301" t="str">
            <v>311010240</v>
          </cell>
          <cell r="D4301" t="str">
            <v>0001_3110_10_240_Cost_Project DB</v>
          </cell>
          <cell r="E4301" t="str">
            <v>311010160</v>
          </cell>
          <cell r="F4301">
            <v>-61297.94</v>
          </cell>
          <cell r="G4301" t="str">
            <v>P0044675</v>
          </cell>
          <cell r="H4301" t="str">
            <v xml:space="preserve">E07358 DB @ Wickson NT47M3 UG Reb Ph #2 </v>
          </cell>
        </row>
        <row r="4302">
          <cell r="A4302" t="str">
            <v>00198291</v>
          </cell>
          <cell r="B4302" t="str">
            <v xml:space="preserve">OH - INST POLES, ANCHORS, FRAMING (WO)  </v>
          </cell>
          <cell r="C4302" t="str">
            <v>311010250</v>
          </cell>
          <cell r="D4302" t="str">
            <v>0001_3110_10_250_Cost_Project DB</v>
          </cell>
          <cell r="E4302" t="str">
            <v>311010160</v>
          </cell>
          <cell r="F4302">
            <v>-5577.12</v>
          </cell>
          <cell r="G4302" t="str">
            <v>P0044675</v>
          </cell>
          <cell r="H4302" t="str">
            <v xml:space="preserve">E07358 DB @ Wickson NT47M3 UG Reb Ph #2 </v>
          </cell>
        </row>
        <row r="4303">
          <cell r="A4303" t="str">
            <v>00198292</v>
          </cell>
          <cell r="B4303" t="str">
            <v>OH - PRIM &amp; SEC STRINGING/TRANSFERS (WO)</v>
          </cell>
          <cell r="C4303" t="str">
            <v>311010200</v>
          </cell>
          <cell r="D4303" t="str">
            <v>0001_3110_10_200_Cost_Project DB</v>
          </cell>
          <cell r="E4303" t="str">
            <v>311010160</v>
          </cell>
          <cell r="F4303">
            <v>-10206.15</v>
          </cell>
          <cell r="G4303" t="str">
            <v>P0044675</v>
          </cell>
          <cell r="H4303" t="str">
            <v xml:space="preserve">E07358 DB @ Wickson NT47M3 UG Reb Ph #2 </v>
          </cell>
        </row>
        <row r="4304">
          <cell r="A4304" t="str">
            <v>00198293</v>
          </cell>
          <cell r="B4304" t="str">
            <v xml:space="preserve">OH - SWITCH INSTALLATION (WO)           </v>
          </cell>
          <cell r="C4304" t="str">
            <v>311010200</v>
          </cell>
          <cell r="D4304" t="str">
            <v>0001_3110_10_200_Cost_Project DB</v>
          </cell>
          <cell r="E4304" t="str">
            <v>311010160</v>
          </cell>
          <cell r="F4304">
            <v>-12677.53</v>
          </cell>
          <cell r="G4304" t="str">
            <v>P0044675</v>
          </cell>
          <cell r="H4304" t="str">
            <v xml:space="preserve">E07358 DB @ Wickson NT47M3 UG Reb Ph #2 </v>
          </cell>
        </row>
        <row r="4305">
          <cell r="A4305" t="str">
            <v>00198294</v>
          </cell>
          <cell r="B4305" t="str">
            <v xml:space="preserve">UG - SWITCHING / ARRANGE OUTAGES (WO)   </v>
          </cell>
          <cell r="C4305" t="str">
            <v>311010220</v>
          </cell>
          <cell r="D4305" t="str">
            <v>0001_3110_10_220_Cost_Project DB</v>
          </cell>
          <cell r="E4305" t="str">
            <v>311010160</v>
          </cell>
          <cell r="F4305">
            <v>-29915.95</v>
          </cell>
          <cell r="G4305" t="str">
            <v>P0044675</v>
          </cell>
          <cell r="H4305" t="str">
            <v xml:space="preserve">E07358 DB @ Wickson NT47M3 UG Reb Ph #2 </v>
          </cell>
        </row>
        <row r="4306">
          <cell r="A4306" t="str">
            <v>00198295</v>
          </cell>
          <cell r="B4306" t="str">
            <v xml:space="preserve">UG - CABLE INSTALLATION (WO)            </v>
          </cell>
          <cell r="C4306" t="str">
            <v>311010220</v>
          </cell>
          <cell r="D4306" t="str">
            <v>0001_3110_10_220_Cost_Project DB</v>
          </cell>
          <cell r="E4306" t="str">
            <v>311010160</v>
          </cell>
          <cell r="F4306">
            <v>-471073.46</v>
          </cell>
          <cell r="G4306" t="str">
            <v>P0044675</v>
          </cell>
          <cell r="H4306" t="str">
            <v xml:space="preserve">E07358 DB @ Wickson NT47M3 UG Reb Ph #2 </v>
          </cell>
        </row>
        <row r="4307">
          <cell r="A4307" t="str">
            <v>00198296</v>
          </cell>
          <cell r="B4307" t="str">
            <v xml:space="preserve">UG - TERMINATIONS/JOINTS/SPLICES (WO)   </v>
          </cell>
          <cell r="C4307" t="str">
            <v>311010220</v>
          </cell>
          <cell r="D4307" t="str">
            <v>0001_3110_10_220_Cost_Project DB</v>
          </cell>
          <cell r="E4307" t="str">
            <v>311010160</v>
          </cell>
          <cell r="F4307">
            <v>-309962.90999999997</v>
          </cell>
          <cell r="G4307" t="str">
            <v>P0044675</v>
          </cell>
          <cell r="H4307" t="str">
            <v xml:space="preserve">E07358 DB @ Wickson NT47M3 UG Reb Ph #2 </v>
          </cell>
        </row>
        <row r="4308">
          <cell r="A4308" t="str">
            <v>00198297</v>
          </cell>
          <cell r="B4308" t="str">
            <v xml:space="preserve">UG - SWITCHES (WO)                      </v>
          </cell>
          <cell r="C4308" t="str">
            <v>311010220</v>
          </cell>
          <cell r="D4308" t="str">
            <v>0001_3110_10_220_Cost_Project DB</v>
          </cell>
          <cell r="E4308" t="str">
            <v>311010160</v>
          </cell>
          <cell r="F4308">
            <v>-172273.23</v>
          </cell>
          <cell r="G4308" t="str">
            <v>P0044675</v>
          </cell>
          <cell r="H4308" t="str">
            <v xml:space="preserve">E07358 DB @ Wickson NT47M3 UG Reb Ph #2 </v>
          </cell>
        </row>
        <row r="4309">
          <cell r="A4309" t="str">
            <v>00198298</v>
          </cell>
          <cell r="B4309" t="str">
            <v xml:space="preserve">UG - 1 PH TRANSFORMER (WO)              </v>
          </cell>
          <cell r="C4309" t="str">
            <v>311010230</v>
          </cell>
          <cell r="D4309" t="str">
            <v>0001_3110_10_230_Cost_Project DB</v>
          </cell>
          <cell r="E4309" t="str">
            <v>311010160</v>
          </cell>
          <cell r="F4309">
            <v>-344111.2</v>
          </cell>
          <cell r="G4309" t="str">
            <v>P0044675</v>
          </cell>
          <cell r="H4309" t="str">
            <v xml:space="preserve">E07358 DB @ Wickson NT47M3 UG Reb Ph #2 </v>
          </cell>
        </row>
        <row r="4310">
          <cell r="A4310" t="str">
            <v>00198300</v>
          </cell>
          <cell r="B4310" t="str">
            <v xml:space="preserve">UG - DISTRIBUTION SUPPORT (WO)          </v>
          </cell>
          <cell r="C4310" t="str">
            <v>311010220</v>
          </cell>
          <cell r="D4310" t="str">
            <v>0001_3110_10_220_Cost_Project DB</v>
          </cell>
          <cell r="E4310" t="str">
            <v>311010160</v>
          </cell>
          <cell r="F4310">
            <v>-70529.149999999994</v>
          </cell>
          <cell r="G4310" t="str">
            <v>P0044675</v>
          </cell>
          <cell r="H4310" t="str">
            <v xml:space="preserve">E07358 DB @ Wickson NT47M3 UG Reb Ph #2 </v>
          </cell>
        </row>
        <row r="4311">
          <cell r="A4311" t="str">
            <v>00198301</v>
          </cell>
          <cell r="B4311" t="str">
            <v xml:space="preserve">REM - CABLE &amp; EQUIPMENT REMOVALS (WO)   </v>
          </cell>
          <cell r="C4311" t="str">
            <v>311010220</v>
          </cell>
          <cell r="D4311" t="str">
            <v>0001_3110_10_220_Cost_Project DB</v>
          </cell>
          <cell r="E4311" t="str">
            <v>311010160</v>
          </cell>
          <cell r="F4311">
            <v>-40737.57</v>
          </cell>
          <cell r="G4311" t="str">
            <v>P0044675</v>
          </cell>
          <cell r="H4311" t="str">
            <v xml:space="preserve">E07358 DB @ Wickson NT47M3 UG Reb Ph #2 </v>
          </cell>
        </row>
        <row r="4312">
          <cell r="A4312" t="str">
            <v>00198302</v>
          </cell>
          <cell r="B4312" t="str">
            <v xml:space="preserve">External Services (WO)                  </v>
          </cell>
          <cell r="C4312" t="str">
            <v>311010160</v>
          </cell>
          <cell r="D4312" t="str">
            <v>0001_3110_10_160_Cost_Project DB</v>
          </cell>
          <cell r="E4312" t="str">
            <v>311010160</v>
          </cell>
          <cell r="F4312">
            <v>-179.35</v>
          </cell>
          <cell r="G4312" t="str">
            <v>P0044675</v>
          </cell>
          <cell r="H4312" t="str">
            <v xml:space="preserve">E07358 DB @ Wickson NT47M3 UG Reb Ph #2 </v>
          </cell>
        </row>
        <row r="4313">
          <cell r="A4313" t="str">
            <v>00198303</v>
          </cell>
          <cell r="B4313" t="str">
            <v xml:space="preserve">CIVIL (WO)                              </v>
          </cell>
          <cell r="C4313" t="str">
            <v>311010240</v>
          </cell>
          <cell r="D4313" t="str">
            <v>0001_3110_10_240_Cost_Project DB</v>
          </cell>
          <cell r="E4313" t="str">
            <v>311010160</v>
          </cell>
          <cell r="F4313">
            <v>-3368693.38</v>
          </cell>
          <cell r="G4313" t="str">
            <v>P0044675</v>
          </cell>
          <cell r="H4313" t="str">
            <v xml:space="preserve">E07358 DB @ Wickson NT47M3 UG Reb Ph #2 </v>
          </cell>
        </row>
        <row r="4314">
          <cell r="A4314" t="str">
            <v>00126526</v>
          </cell>
          <cell r="B4314" t="str">
            <v xml:space="preserve">E8239 RENSBURG IONVIEW SCF4 VC DESIGN   </v>
          </cell>
          <cell r="C4314" t="str">
            <v>311010199</v>
          </cell>
          <cell r="D4314" t="str">
            <v>0001_3110_10_199_Cost_Project DB</v>
          </cell>
          <cell r="E4314" t="str">
            <v>311010160</v>
          </cell>
          <cell r="F4314">
            <v>-60576.09</v>
          </cell>
          <cell r="G4314" t="str">
            <v>P0044716</v>
          </cell>
          <cell r="H4314" t="str">
            <v xml:space="preserve">E08239 Rensburg Ionview SCF4 VC         </v>
          </cell>
        </row>
        <row r="4315">
          <cell r="A4315" t="str">
            <v>00198444</v>
          </cell>
          <cell r="B4315" t="str">
            <v xml:space="preserve">OH - INST POLES, ANCHORS, FRAMING (WO)  </v>
          </cell>
          <cell r="C4315" t="str">
            <v>311010250</v>
          </cell>
          <cell r="D4315" t="str">
            <v>0001_3110_10_250_Cost_Project DB</v>
          </cell>
          <cell r="E4315" t="str">
            <v>311010160</v>
          </cell>
          <cell r="F4315">
            <v>-83119.58</v>
          </cell>
          <cell r="G4315" t="str">
            <v>P0044716</v>
          </cell>
          <cell r="H4315" t="str">
            <v xml:space="preserve">E08239 Rensburg Ionview SCF4 VC         </v>
          </cell>
        </row>
        <row r="4316">
          <cell r="A4316" t="str">
            <v>00198445</v>
          </cell>
          <cell r="B4316" t="str">
            <v>OH - PRIM &amp; SEC STRINGING/TRANSFERS (WO)</v>
          </cell>
          <cell r="C4316" t="str">
            <v>311010200</v>
          </cell>
          <cell r="D4316" t="str">
            <v>0001_3110_10_200_Cost_Project DB</v>
          </cell>
          <cell r="E4316" t="str">
            <v>311010160</v>
          </cell>
          <cell r="F4316">
            <v>-58936.59</v>
          </cell>
          <cell r="G4316" t="str">
            <v>P0044716</v>
          </cell>
          <cell r="H4316" t="str">
            <v xml:space="preserve">E08239 Rensburg Ionview SCF4 VC         </v>
          </cell>
        </row>
        <row r="4317">
          <cell r="A4317" t="str">
            <v>00198446</v>
          </cell>
          <cell r="B4317" t="str">
            <v xml:space="preserve">OH - SECONDARY SERVICES (WO)            </v>
          </cell>
          <cell r="C4317" t="str">
            <v>311010200</v>
          </cell>
          <cell r="D4317" t="str">
            <v>0001_3110_10_200_Cost_Project DB</v>
          </cell>
          <cell r="E4317" t="str">
            <v>311010160</v>
          </cell>
          <cell r="F4317">
            <v>-4796.95</v>
          </cell>
          <cell r="G4317" t="str">
            <v>P0044716</v>
          </cell>
          <cell r="H4317" t="str">
            <v xml:space="preserve">E08239 Rensburg Ionview SCF4 VC         </v>
          </cell>
        </row>
        <row r="4318">
          <cell r="A4318" t="str">
            <v>00198447</v>
          </cell>
          <cell r="B4318" t="str">
            <v xml:space="preserve">OH - SWITCH INSTALLATION (WO)           </v>
          </cell>
          <cell r="C4318" t="str">
            <v>311010200</v>
          </cell>
          <cell r="D4318" t="str">
            <v>0001_3110_10_200_Cost_Project DB</v>
          </cell>
          <cell r="E4318" t="str">
            <v>311010160</v>
          </cell>
          <cell r="F4318">
            <v>-10640.68</v>
          </cell>
          <cell r="G4318" t="str">
            <v>P0044716</v>
          </cell>
          <cell r="H4318" t="str">
            <v xml:space="preserve">E08239 Rensburg Ionview SCF4 VC         </v>
          </cell>
        </row>
        <row r="4319">
          <cell r="A4319" t="str">
            <v>00198448</v>
          </cell>
          <cell r="B4319" t="str">
            <v xml:space="preserve">OH - TRANSFORMER INSTALLATION (WO)      </v>
          </cell>
          <cell r="C4319" t="str">
            <v>311010210</v>
          </cell>
          <cell r="D4319" t="str">
            <v>0001_3110_10_210_Cost_Project DB</v>
          </cell>
          <cell r="E4319" t="str">
            <v>311010160</v>
          </cell>
          <cell r="F4319">
            <v>-108545.08</v>
          </cell>
          <cell r="G4319" t="str">
            <v>P0044716</v>
          </cell>
          <cell r="H4319" t="str">
            <v xml:space="preserve">E08239 Rensburg Ionview SCF4 VC         </v>
          </cell>
        </row>
        <row r="4320">
          <cell r="A4320" t="str">
            <v>00198450</v>
          </cell>
          <cell r="B4320" t="str">
            <v xml:space="preserve">UG - SWITCHING / ARRANGE OUTAGES (WO)   </v>
          </cell>
          <cell r="C4320" t="str">
            <v>311010220</v>
          </cell>
          <cell r="D4320" t="str">
            <v>0001_3110_10_220_Cost_Project DB</v>
          </cell>
          <cell r="E4320" t="str">
            <v>311010160</v>
          </cell>
          <cell r="F4320">
            <v>-862.48</v>
          </cell>
          <cell r="G4320" t="str">
            <v>P0044716</v>
          </cell>
          <cell r="H4320" t="str">
            <v xml:space="preserve">E08239 Rensburg Ionview SCF4 VC         </v>
          </cell>
        </row>
        <row r="4321">
          <cell r="A4321" t="str">
            <v>00198451</v>
          </cell>
          <cell r="B4321" t="str">
            <v xml:space="preserve">UG - CABLE INSTALLATION (WO)            </v>
          </cell>
          <cell r="C4321" t="str">
            <v>311010220</v>
          </cell>
          <cell r="D4321" t="str">
            <v>0001_3110_10_220_Cost_Project DB</v>
          </cell>
          <cell r="E4321" t="str">
            <v>311010160</v>
          </cell>
          <cell r="F4321">
            <v>-9459.6200000000008</v>
          </cell>
          <cell r="G4321" t="str">
            <v>P0044716</v>
          </cell>
          <cell r="H4321" t="str">
            <v xml:space="preserve">E08239 Rensburg Ionview SCF4 VC         </v>
          </cell>
        </row>
        <row r="4322">
          <cell r="A4322" t="str">
            <v>00198452</v>
          </cell>
          <cell r="B4322" t="str">
            <v xml:space="preserve">UG - TERMINATIONS/JOINTS/SPLICES (WO)   </v>
          </cell>
          <cell r="C4322" t="str">
            <v>311010220</v>
          </cell>
          <cell r="D4322" t="str">
            <v>0001_3110_10_220_Cost_Project DB</v>
          </cell>
          <cell r="E4322" t="str">
            <v>311010160</v>
          </cell>
          <cell r="F4322">
            <v>-1519.84</v>
          </cell>
          <cell r="G4322" t="str">
            <v>P0044716</v>
          </cell>
          <cell r="H4322" t="str">
            <v xml:space="preserve">E08239 Rensburg Ionview SCF4 VC         </v>
          </cell>
        </row>
        <row r="4323">
          <cell r="A4323" t="str">
            <v>00198453</v>
          </cell>
          <cell r="B4323" t="str">
            <v xml:space="preserve">UG - 3 PH TRANSFORMER (WO)              </v>
          </cell>
          <cell r="C4323" t="str">
            <v>311010230</v>
          </cell>
          <cell r="D4323" t="str">
            <v>0001_3110_10_230_Cost_Project DB</v>
          </cell>
          <cell r="E4323" t="str">
            <v>311010160</v>
          </cell>
          <cell r="F4323">
            <v>-19616.37</v>
          </cell>
          <cell r="G4323" t="str">
            <v>P0044716</v>
          </cell>
          <cell r="H4323" t="str">
            <v xml:space="preserve">E08239 Rensburg Ionview SCF4 VC         </v>
          </cell>
        </row>
        <row r="4324">
          <cell r="A4324" t="str">
            <v>00198454</v>
          </cell>
          <cell r="B4324" t="str">
            <v xml:space="preserve">REM - CABLE &amp; EQUIPMENT REMOVALS (WO)   </v>
          </cell>
          <cell r="C4324" t="str">
            <v>311010210</v>
          </cell>
          <cell r="D4324" t="str">
            <v>0001_3110_10_210_Cost_Project DB</v>
          </cell>
          <cell r="E4324" t="str">
            <v>311010160</v>
          </cell>
          <cell r="F4324">
            <v>-15350.79</v>
          </cell>
          <cell r="G4324" t="str">
            <v>P0044716</v>
          </cell>
          <cell r="H4324" t="str">
            <v xml:space="preserve">E08239 Rensburg Ionview SCF4 VC         </v>
          </cell>
        </row>
        <row r="4325">
          <cell r="A4325" t="str">
            <v>00198455</v>
          </cell>
          <cell r="B4325" t="str">
            <v xml:space="preserve">External Services (WO)                  </v>
          </cell>
          <cell r="C4325" t="str">
            <v>311010160</v>
          </cell>
          <cell r="D4325" t="str">
            <v>0001_3110_10_160_Cost_Project DB</v>
          </cell>
          <cell r="E4325" t="str">
            <v>311010160</v>
          </cell>
          <cell r="F4325">
            <v>-23108.7</v>
          </cell>
          <cell r="G4325" t="str">
            <v>P0044716</v>
          </cell>
          <cell r="H4325" t="str">
            <v xml:space="preserve">E08239 Rensburg Ionview SCF4 VC         </v>
          </cell>
        </row>
        <row r="4326">
          <cell r="A4326" t="str">
            <v>00198456</v>
          </cell>
          <cell r="B4326" t="str">
            <v xml:space="preserve">CIVIL (WO)                              </v>
          </cell>
          <cell r="C4326" t="str">
            <v>311010240</v>
          </cell>
          <cell r="D4326" t="str">
            <v>0001_3110_10_240_Cost_Project DB</v>
          </cell>
          <cell r="E4326" t="str">
            <v>311010160</v>
          </cell>
          <cell r="F4326">
            <v>-6680.77</v>
          </cell>
          <cell r="G4326" t="str">
            <v>P0044716</v>
          </cell>
          <cell r="H4326" t="str">
            <v xml:space="preserve">E08239 Rensburg Ionview SCF4 VC         </v>
          </cell>
        </row>
        <row r="4327">
          <cell r="A4327" t="str">
            <v>00198457</v>
          </cell>
          <cell r="B4327" t="str">
            <v xml:space="preserve">ELECTRICAL (WO)                         </v>
          </cell>
          <cell r="C4327" t="str">
            <v>311010210</v>
          </cell>
          <cell r="D4327" t="str">
            <v>0001_3110_10_210_Cost_Project DB</v>
          </cell>
          <cell r="E4327" t="str">
            <v>311010160</v>
          </cell>
          <cell r="F4327">
            <v>-10061.200000000001</v>
          </cell>
          <cell r="G4327" t="str">
            <v>P0044716</v>
          </cell>
          <cell r="H4327" t="str">
            <v xml:space="preserve">E08239 Rensburg Ionview SCF4 VC         </v>
          </cell>
        </row>
        <row r="4328">
          <cell r="A4328" t="str">
            <v>00198539</v>
          </cell>
          <cell r="B4328" t="str">
            <v xml:space="preserve">DESIGN (WO)                             </v>
          </cell>
          <cell r="C4328" t="str">
            <v>311010240</v>
          </cell>
          <cell r="D4328" t="str">
            <v>0001_3110_10_240_Cost_Project DB</v>
          </cell>
          <cell r="E4328" t="str">
            <v>311010160</v>
          </cell>
          <cell r="F4328">
            <v>-1382.57</v>
          </cell>
          <cell r="G4328" t="str">
            <v>P0044728</v>
          </cell>
          <cell r="H4328" t="str">
            <v xml:space="preserve">E7317 Murison NT47M3 Civil &amp; Elect Ph2  </v>
          </cell>
        </row>
        <row r="4329">
          <cell r="A4329" t="str">
            <v>00198540</v>
          </cell>
          <cell r="B4329" t="str">
            <v xml:space="preserve">DESIGN REVIEW (WO)                      </v>
          </cell>
          <cell r="C4329" t="str">
            <v>311010240</v>
          </cell>
          <cell r="D4329" t="str">
            <v>0001_3110_10_240_Cost_Project DB</v>
          </cell>
          <cell r="E4329" t="str">
            <v>311010160</v>
          </cell>
          <cell r="F4329">
            <v>-1959.75</v>
          </cell>
          <cell r="G4329" t="str">
            <v>P0044728</v>
          </cell>
          <cell r="H4329" t="str">
            <v xml:space="preserve">E7317 Murison NT47M3 Civil &amp; Elect Ph2  </v>
          </cell>
        </row>
        <row r="4330">
          <cell r="A4330" t="str">
            <v>00198542</v>
          </cell>
          <cell r="B4330" t="str">
            <v xml:space="preserve">OH - INST POLES, ANCHORS, FRAMING (WO)  </v>
          </cell>
          <cell r="C4330" t="str">
            <v>311010250</v>
          </cell>
          <cell r="D4330" t="str">
            <v>0001_3110_10_250_Cost_Project DB</v>
          </cell>
          <cell r="E4330" t="str">
            <v>311010160</v>
          </cell>
          <cell r="F4330">
            <v>-2653.21</v>
          </cell>
          <cell r="G4330" t="str">
            <v>P0044728</v>
          </cell>
          <cell r="H4330" t="str">
            <v xml:space="preserve">E7317 Murison NT47M3 Civil &amp; Elect Ph2  </v>
          </cell>
        </row>
        <row r="4331">
          <cell r="A4331" t="str">
            <v>00198543</v>
          </cell>
          <cell r="B4331" t="str">
            <v>OH - PRIM &amp; SEC STRINGING/TRANSFERS (WO)</v>
          </cell>
          <cell r="C4331" t="str">
            <v>311010200</v>
          </cell>
          <cell r="D4331" t="str">
            <v>0001_3110_10_200_Cost_Project DB</v>
          </cell>
          <cell r="E4331" t="str">
            <v>311010160</v>
          </cell>
          <cell r="F4331">
            <v>-6617.56</v>
          </cell>
          <cell r="G4331" t="str">
            <v>P0044728</v>
          </cell>
          <cell r="H4331" t="str">
            <v xml:space="preserve">E7317 Murison NT47M3 Civil &amp; Elect Ph2  </v>
          </cell>
        </row>
        <row r="4332">
          <cell r="A4332" t="str">
            <v>00198544</v>
          </cell>
          <cell r="B4332" t="str">
            <v xml:space="preserve">UG - SWITCHING / ARRANGE OUTAGES (WO)   </v>
          </cell>
          <cell r="C4332" t="str">
            <v>311010220</v>
          </cell>
          <cell r="D4332" t="str">
            <v>0001_3110_10_220_Cost_Project DB</v>
          </cell>
          <cell r="E4332" t="str">
            <v>311010160</v>
          </cell>
          <cell r="F4332">
            <v>-15077.21</v>
          </cell>
          <cell r="G4332" t="str">
            <v>P0044728</v>
          </cell>
          <cell r="H4332" t="str">
            <v xml:space="preserve">E7317 Murison NT47M3 Civil &amp; Elect Ph2  </v>
          </cell>
        </row>
        <row r="4333">
          <cell r="A4333" t="str">
            <v>00198545</v>
          </cell>
          <cell r="B4333" t="str">
            <v xml:space="preserve">UG - CABLE INSTALLATION (WO)            </v>
          </cell>
          <cell r="C4333" t="str">
            <v>311010220</v>
          </cell>
          <cell r="D4333" t="str">
            <v>0001_3110_10_220_Cost_Project DB</v>
          </cell>
          <cell r="E4333" t="str">
            <v>311010160</v>
          </cell>
          <cell r="F4333">
            <v>-326531.84999999998</v>
          </cell>
          <cell r="G4333" t="str">
            <v>P0044728</v>
          </cell>
          <cell r="H4333" t="str">
            <v xml:space="preserve">E7317 Murison NT47M3 Civil &amp; Elect Ph2  </v>
          </cell>
        </row>
        <row r="4334">
          <cell r="A4334" t="str">
            <v>00198546</v>
          </cell>
          <cell r="B4334" t="str">
            <v xml:space="preserve">UG - TERMINATIONS/JOINTS/SPLICES (WO)   </v>
          </cell>
          <cell r="C4334" t="str">
            <v>311010220</v>
          </cell>
          <cell r="D4334" t="str">
            <v>0001_3110_10_220_Cost_Project DB</v>
          </cell>
          <cell r="E4334" t="str">
            <v>311010160</v>
          </cell>
          <cell r="F4334">
            <v>-135759.92000000001</v>
          </cell>
          <cell r="G4334" t="str">
            <v>P0044728</v>
          </cell>
          <cell r="H4334" t="str">
            <v xml:space="preserve">E7317 Murison NT47M3 Civil &amp; Elect Ph2  </v>
          </cell>
        </row>
        <row r="4335">
          <cell r="A4335" t="str">
            <v>00198547</v>
          </cell>
          <cell r="B4335" t="str">
            <v xml:space="preserve">UG - 1 PH TRANSFORMER (WO)              </v>
          </cell>
          <cell r="C4335" t="str">
            <v>311010230</v>
          </cell>
          <cell r="D4335" t="str">
            <v>0001_3110_10_230_Cost_Project DB</v>
          </cell>
          <cell r="E4335" t="str">
            <v>311010160</v>
          </cell>
          <cell r="F4335">
            <v>-140087.9</v>
          </cell>
          <cell r="G4335" t="str">
            <v>P0044728</v>
          </cell>
          <cell r="H4335" t="str">
            <v xml:space="preserve">E7317 Murison NT47M3 Civil &amp; Elect Ph2  </v>
          </cell>
        </row>
        <row r="4336">
          <cell r="A4336" t="str">
            <v>00198548</v>
          </cell>
          <cell r="B4336" t="str">
            <v xml:space="preserve">UG - DISTRIBUTION SUPPORT (WO)          </v>
          </cell>
          <cell r="C4336" t="str">
            <v>311010220</v>
          </cell>
          <cell r="D4336" t="str">
            <v>0001_3110_10_220_Cost_Project DB</v>
          </cell>
          <cell r="E4336" t="str">
            <v>311010160</v>
          </cell>
          <cell r="F4336">
            <v>-24802.67</v>
          </cell>
          <cell r="G4336" t="str">
            <v>P0044728</v>
          </cell>
          <cell r="H4336" t="str">
            <v xml:space="preserve">E7317 Murison NT47M3 Civil &amp; Elect Ph2  </v>
          </cell>
        </row>
        <row r="4337">
          <cell r="A4337" t="str">
            <v>00198549</v>
          </cell>
          <cell r="B4337" t="str">
            <v xml:space="preserve">REM - CABLE &amp; EQUIPMENT REMOVALS (WO)   </v>
          </cell>
          <cell r="C4337" t="str">
            <v>311010220</v>
          </cell>
          <cell r="D4337" t="str">
            <v>0001_3110_10_220_Cost_Project DB</v>
          </cell>
          <cell r="E4337" t="str">
            <v>311010160</v>
          </cell>
          <cell r="F4337">
            <v>-20231.830000000002</v>
          </cell>
          <cell r="G4337" t="str">
            <v>P0044728</v>
          </cell>
          <cell r="H4337" t="str">
            <v xml:space="preserve">E7317 Murison NT47M3 Civil &amp; Elect Ph2  </v>
          </cell>
        </row>
        <row r="4338">
          <cell r="A4338" t="str">
            <v>00198551</v>
          </cell>
          <cell r="B4338" t="str">
            <v xml:space="preserve">CIVIL (WO)                              </v>
          </cell>
          <cell r="C4338" t="str">
            <v>311010240</v>
          </cell>
          <cell r="D4338" t="str">
            <v>0001_3110_10_240_Cost_Project DB</v>
          </cell>
          <cell r="E4338" t="str">
            <v>311010160</v>
          </cell>
          <cell r="F4338">
            <v>-1876566.87</v>
          </cell>
          <cell r="G4338" t="str">
            <v>P0044728</v>
          </cell>
          <cell r="H4338" t="str">
            <v xml:space="preserve">E7317 Murison NT47M3 Civil &amp; Elect Ph2  </v>
          </cell>
        </row>
        <row r="4339">
          <cell r="A4339" t="str">
            <v>00189382</v>
          </cell>
          <cell r="B4339" t="str">
            <v xml:space="preserve">E8471 TTC TRANSFER - QUEEN W DESIGN     </v>
          </cell>
          <cell r="C4339" t="str">
            <v>311010199</v>
          </cell>
          <cell r="D4339" t="str">
            <v>0001_3110_10_199_Cost_Project DB</v>
          </cell>
          <cell r="E4339" t="str">
            <v>311010190</v>
          </cell>
          <cell r="F4339">
            <v>-31154.38</v>
          </cell>
          <cell r="G4339" t="str">
            <v>P0045317</v>
          </cell>
          <cell r="H4339" t="str">
            <v xml:space="preserve">E08471 TTC East Poles                   </v>
          </cell>
        </row>
        <row r="4340">
          <cell r="A4340" t="str">
            <v>00203366</v>
          </cell>
          <cell r="B4340" t="str">
            <v xml:space="preserve">DESIGN REVIEW (WO)                      </v>
          </cell>
          <cell r="C4340" t="str">
            <v>311010250</v>
          </cell>
          <cell r="D4340" t="str">
            <v>0001_3110_10_250_Cost_Project DB</v>
          </cell>
          <cell r="E4340" t="str">
            <v>311010190</v>
          </cell>
          <cell r="F4340">
            <v>-339.16</v>
          </cell>
          <cell r="G4340" t="str">
            <v>P0045317</v>
          </cell>
          <cell r="H4340" t="str">
            <v xml:space="preserve">E08471 TTC East Poles                   </v>
          </cell>
        </row>
        <row r="4341">
          <cell r="A4341" t="str">
            <v>00203367</v>
          </cell>
          <cell r="B4341" t="str">
            <v xml:space="preserve">OH - SWITCHING/ARRANGE OUTAGES (WO)     </v>
          </cell>
          <cell r="C4341" t="str">
            <v>311010200</v>
          </cell>
          <cell r="D4341" t="str">
            <v>0001_3110_10_200_Cost_Project DB</v>
          </cell>
          <cell r="E4341" t="str">
            <v>311010190</v>
          </cell>
          <cell r="F4341">
            <v>-350.84</v>
          </cell>
          <cell r="G4341" t="str">
            <v>P0045317</v>
          </cell>
          <cell r="H4341" t="str">
            <v xml:space="preserve">E08471 TTC East Poles                   </v>
          </cell>
        </row>
        <row r="4342">
          <cell r="A4342" t="str">
            <v>00203368</v>
          </cell>
          <cell r="B4342" t="str">
            <v xml:space="preserve">OH - INST POLES, ANCHORS, FRAMING (WO)  </v>
          </cell>
          <cell r="C4342" t="str">
            <v>311010250</v>
          </cell>
          <cell r="D4342" t="str">
            <v>0001_3110_10_250_Cost_Project DB</v>
          </cell>
          <cell r="E4342" t="str">
            <v>311010190</v>
          </cell>
          <cell r="F4342">
            <v>-12563.1</v>
          </cell>
          <cell r="G4342" t="str">
            <v>P0045317</v>
          </cell>
          <cell r="H4342" t="str">
            <v xml:space="preserve">E08471 TTC East Poles                   </v>
          </cell>
        </row>
        <row r="4343">
          <cell r="A4343" t="str">
            <v>00203369</v>
          </cell>
          <cell r="B4343" t="str">
            <v>OH - PRIM &amp; SEC STRINGING/TRANSFERS (WO)</v>
          </cell>
          <cell r="C4343" t="str">
            <v>311010200</v>
          </cell>
          <cell r="D4343" t="str">
            <v>0001_3110_10_200_Cost_Project DB</v>
          </cell>
          <cell r="E4343" t="str">
            <v>311010190</v>
          </cell>
          <cell r="F4343">
            <v>-32446.7</v>
          </cell>
          <cell r="G4343" t="str">
            <v>P0045317</v>
          </cell>
          <cell r="H4343" t="str">
            <v xml:space="preserve">E08471 TTC East Poles                   </v>
          </cell>
        </row>
        <row r="4344">
          <cell r="A4344" t="str">
            <v>00203370</v>
          </cell>
          <cell r="B4344" t="str">
            <v xml:space="preserve">OH - SECONDARY SERVICES (WO)            </v>
          </cell>
          <cell r="C4344" t="str">
            <v>311010200</v>
          </cell>
          <cell r="D4344" t="str">
            <v>0001_3110_10_200_Cost_Project DB</v>
          </cell>
          <cell r="E4344" t="str">
            <v>311010190</v>
          </cell>
          <cell r="F4344">
            <v>-28370.84</v>
          </cell>
          <cell r="G4344" t="str">
            <v>P0045317</v>
          </cell>
          <cell r="H4344" t="str">
            <v xml:space="preserve">E08471 TTC East Poles                   </v>
          </cell>
        </row>
        <row r="4345">
          <cell r="A4345" t="str">
            <v>00203372</v>
          </cell>
          <cell r="B4345" t="str">
            <v xml:space="preserve">UG - Switching / Arrange Outages (WO)   </v>
          </cell>
          <cell r="C4345" t="str">
            <v>311010190</v>
          </cell>
          <cell r="D4345" t="str">
            <v>0001_3110_10_190_Cost_Project DB</v>
          </cell>
          <cell r="E4345" t="str">
            <v>311010190</v>
          </cell>
          <cell r="F4345">
            <v>-552.62</v>
          </cell>
          <cell r="G4345" t="str">
            <v>P0045317</v>
          </cell>
          <cell r="H4345" t="str">
            <v xml:space="preserve">E08471 TTC East Poles                   </v>
          </cell>
        </row>
        <row r="4346">
          <cell r="A4346" t="str">
            <v>00203373</v>
          </cell>
          <cell r="B4346" t="str">
            <v xml:space="preserve">UG - CABLE INSTALLATION (WO)            </v>
          </cell>
          <cell r="C4346" t="str">
            <v>311010220</v>
          </cell>
          <cell r="D4346" t="str">
            <v>0001_3110_10_220_Cost_Project DB</v>
          </cell>
          <cell r="E4346" t="str">
            <v>311010190</v>
          </cell>
          <cell r="F4346">
            <v>-13644.45</v>
          </cell>
          <cell r="G4346" t="str">
            <v>P0045317</v>
          </cell>
          <cell r="H4346" t="str">
            <v xml:space="preserve">E08471 TTC East Poles                   </v>
          </cell>
        </row>
        <row r="4347">
          <cell r="A4347" t="str">
            <v>00203374</v>
          </cell>
          <cell r="B4347" t="str">
            <v xml:space="preserve">UG - SECONDARY SERVICES (WO)            </v>
          </cell>
          <cell r="C4347" t="str">
            <v>311010220</v>
          </cell>
          <cell r="D4347" t="str">
            <v>0001_3110_10_220_Cost_Project DB</v>
          </cell>
          <cell r="E4347" t="str">
            <v>311010190</v>
          </cell>
          <cell r="F4347">
            <v>-2477.31</v>
          </cell>
          <cell r="G4347" t="str">
            <v>P0045317</v>
          </cell>
          <cell r="H4347" t="str">
            <v xml:space="preserve">E08471 TTC East Poles                   </v>
          </cell>
        </row>
        <row r="4348">
          <cell r="A4348" t="str">
            <v>00203375</v>
          </cell>
          <cell r="B4348" t="str">
            <v xml:space="preserve">UG - TERMINATIONS/JOINTS/SPLICES (WO)   </v>
          </cell>
          <cell r="C4348" t="str">
            <v>311010220</v>
          </cell>
          <cell r="D4348" t="str">
            <v>0001_3110_10_220_Cost_Project DB</v>
          </cell>
          <cell r="E4348" t="str">
            <v>311010190</v>
          </cell>
          <cell r="F4348">
            <v>-1762.56</v>
          </cell>
          <cell r="G4348" t="str">
            <v>P0045317</v>
          </cell>
          <cell r="H4348" t="str">
            <v xml:space="preserve">E08471 TTC East Poles                   </v>
          </cell>
        </row>
        <row r="4349">
          <cell r="A4349" t="str">
            <v>00203377</v>
          </cell>
          <cell r="B4349" t="str">
            <v xml:space="preserve">UG - DISTRIBUTION SUPPORT (WO)          </v>
          </cell>
          <cell r="C4349" t="str">
            <v>311010250</v>
          </cell>
          <cell r="D4349" t="str">
            <v>0001_3110_10_250_Cost_Project DB</v>
          </cell>
          <cell r="E4349" t="str">
            <v>311010190</v>
          </cell>
          <cell r="F4349">
            <v>-770.87</v>
          </cell>
          <cell r="G4349" t="str">
            <v>P0045317</v>
          </cell>
          <cell r="H4349" t="str">
            <v xml:space="preserve">E08471 TTC East Poles                   </v>
          </cell>
        </row>
        <row r="4350">
          <cell r="A4350" t="str">
            <v>00203378</v>
          </cell>
          <cell r="B4350" t="str">
            <v xml:space="preserve">UG - CIVIL INTERNAL RESOURCES (WO)      </v>
          </cell>
          <cell r="C4350" t="str">
            <v>311010250</v>
          </cell>
          <cell r="D4350" t="str">
            <v>0001_3110_10_250_Cost_Project DB</v>
          </cell>
          <cell r="E4350" t="str">
            <v>311010190</v>
          </cell>
          <cell r="F4350">
            <v>-13564.59</v>
          </cell>
          <cell r="G4350" t="str">
            <v>P0045317</v>
          </cell>
          <cell r="H4350" t="str">
            <v xml:space="preserve">E08471 TTC East Poles                   </v>
          </cell>
        </row>
        <row r="4351">
          <cell r="A4351" t="str">
            <v>00203380</v>
          </cell>
          <cell r="B4351" t="str">
            <v xml:space="preserve">REM - CABLE &amp; EQUIPMENT REMOVALS (WO)   </v>
          </cell>
          <cell r="C4351" t="str">
            <v>311010250</v>
          </cell>
          <cell r="D4351" t="str">
            <v>0001_3110_10_250_Cost_Project DB</v>
          </cell>
          <cell r="E4351" t="str">
            <v>311010190</v>
          </cell>
          <cell r="F4351">
            <v>-10552.32</v>
          </cell>
          <cell r="G4351" t="str">
            <v>P0045317</v>
          </cell>
          <cell r="H4351" t="str">
            <v xml:space="preserve">E08471 TTC East Poles                   </v>
          </cell>
        </row>
        <row r="4352">
          <cell r="A4352" t="str">
            <v>00203381</v>
          </cell>
          <cell r="B4352" t="str">
            <v xml:space="preserve">EXTERNAL SERVICES (WO)                  </v>
          </cell>
          <cell r="C4352" t="str">
            <v>311010200</v>
          </cell>
          <cell r="D4352" t="str">
            <v>0001_3110_10_200_Cost_Project DB</v>
          </cell>
          <cell r="E4352" t="str">
            <v>311010190</v>
          </cell>
          <cell r="F4352">
            <v>-518.62</v>
          </cell>
          <cell r="G4352" t="str">
            <v>P0045317</v>
          </cell>
          <cell r="H4352" t="str">
            <v xml:space="preserve">E08471 TTC East Poles                   </v>
          </cell>
        </row>
        <row r="4353">
          <cell r="A4353" t="str">
            <v>00126527</v>
          </cell>
          <cell r="B4353" t="str">
            <v xml:space="preserve">E8226 O'CONNOR GF3 OH DESIGN            </v>
          </cell>
          <cell r="C4353" t="str">
            <v>311010199</v>
          </cell>
          <cell r="D4353" t="str">
            <v>0001_3110_10_199_Cost_Project DB</v>
          </cell>
          <cell r="E4353" t="str">
            <v>311010180</v>
          </cell>
          <cell r="F4353">
            <v>-8643.85</v>
          </cell>
          <cell r="G4353" t="str">
            <v>P0045953</v>
          </cell>
          <cell r="H4353" t="str">
            <v xml:space="preserve">E08226 O'Connor DF2 OH cbl              </v>
          </cell>
        </row>
        <row r="4354">
          <cell r="A4354" t="str">
            <v>00207731</v>
          </cell>
          <cell r="B4354" t="str">
            <v>OH - Prim &amp; Sec Stringing/Transfers (WO)</v>
          </cell>
          <cell r="C4354" t="str">
            <v>311010200</v>
          </cell>
          <cell r="D4354" t="str">
            <v>0001_3110_10_200_Cost_Project DB</v>
          </cell>
          <cell r="E4354" t="str">
            <v>311010180</v>
          </cell>
          <cell r="F4354">
            <v>-15051.25</v>
          </cell>
          <cell r="G4354" t="str">
            <v>P0045953</v>
          </cell>
          <cell r="H4354" t="str">
            <v xml:space="preserve">E08226 O'Connor DF2 OH cbl              </v>
          </cell>
        </row>
        <row r="4355">
          <cell r="A4355" t="str">
            <v>00207732</v>
          </cell>
          <cell r="B4355" t="str">
            <v xml:space="preserve">Rem - Cable &amp; Equipment Removals (WO)   </v>
          </cell>
          <cell r="C4355" t="str">
            <v>311010250</v>
          </cell>
          <cell r="D4355" t="str">
            <v>0001_3110_10_250_Cost_Project DB</v>
          </cell>
          <cell r="E4355" t="str">
            <v>311010180</v>
          </cell>
          <cell r="F4355">
            <v>-14748.52</v>
          </cell>
          <cell r="G4355" t="str">
            <v>P0045953</v>
          </cell>
          <cell r="H4355" t="str">
            <v xml:space="preserve">E08226 O'Connor DF2 OH cbl              </v>
          </cell>
        </row>
        <row r="4356">
          <cell r="A4356" t="str">
            <v>00207733</v>
          </cell>
          <cell r="B4356" t="str">
            <v xml:space="preserve">External Services (WO)                  </v>
          </cell>
          <cell r="C4356" t="str">
            <v>311010240</v>
          </cell>
          <cell r="D4356" t="str">
            <v>0001_3110_10_240_Cost_Project DB</v>
          </cell>
          <cell r="E4356" t="str">
            <v>311010180</v>
          </cell>
          <cell r="F4356">
            <v>-546.88</v>
          </cell>
          <cell r="G4356" t="str">
            <v>P0045953</v>
          </cell>
          <cell r="H4356" t="str">
            <v xml:space="preserve">E08226 O'Connor DF2 OH cbl              </v>
          </cell>
        </row>
        <row r="4357">
          <cell r="A4357" t="str">
            <v>00098922</v>
          </cell>
          <cell r="B4357" t="str">
            <v>E7212-MORNINGSIDE NAR26M31, M36 - DESIGN</v>
          </cell>
          <cell r="C4357" t="str">
            <v>311010199</v>
          </cell>
          <cell r="D4357" t="str">
            <v>0001_3110_10_199_Cost_Project DB</v>
          </cell>
          <cell r="E4357" t="str">
            <v>311010180</v>
          </cell>
          <cell r="F4357">
            <v>-4908.13</v>
          </cell>
          <cell r="G4357" t="str">
            <v>P0045958</v>
          </cell>
          <cell r="H4357" t="str">
            <v>E07212 Morningside NAR26M31,M36 UG Istal</v>
          </cell>
        </row>
        <row r="4358">
          <cell r="A4358" t="str">
            <v>00132115</v>
          </cell>
          <cell r="B4358" t="str">
            <v>E7212 MORNINGSIDE FINCH NAR26M31- DESIGN</v>
          </cell>
          <cell r="C4358" t="str">
            <v>311010199</v>
          </cell>
          <cell r="D4358" t="str">
            <v>0001_3110_10_199_Cost_Project DB</v>
          </cell>
          <cell r="E4358" t="str">
            <v>311010180</v>
          </cell>
          <cell r="F4358">
            <v>-83054.710000000006</v>
          </cell>
          <cell r="G4358" t="str">
            <v>P0045958</v>
          </cell>
          <cell r="H4358" t="str">
            <v>E07212 Morningside NAR26M31,M36 UG Istal</v>
          </cell>
        </row>
        <row r="4359">
          <cell r="A4359" t="str">
            <v>00207742</v>
          </cell>
          <cell r="B4359" t="str">
            <v xml:space="preserve">CIVIL (WO)                              </v>
          </cell>
          <cell r="C4359" t="str">
            <v>311010240</v>
          </cell>
          <cell r="D4359" t="str">
            <v>0001_3110_10_240_Cost_Project DB</v>
          </cell>
          <cell r="E4359" t="str">
            <v>311010180</v>
          </cell>
          <cell r="F4359">
            <v>-330501.26</v>
          </cell>
          <cell r="G4359" t="str">
            <v>P0045958</v>
          </cell>
          <cell r="H4359" t="str">
            <v>E07212 Morningside NAR26M31,M36 UG Istal</v>
          </cell>
        </row>
        <row r="4360">
          <cell r="A4360" t="str">
            <v>00021404</v>
          </cell>
          <cell r="B4360" t="str">
            <v xml:space="preserve">BOM &amp; ESTIMATE PREP (PREV CHGS)         </v>
          </cell>
          <cell r="C4360" t="str">
            <v>316010210</v>
          </cell>
          <cell r="D4360" t="str">
            <v>0001_3160_10_210_Cost_Project DB</v>
          </cell>
          <cell r="E4360" t="str">
            <v>316010155</v>
          </cell>
          <cell r="F4360">
            <v>-3045.31</v>
          </cell>
          <cell r="G4360" t="str">
            <v>P0005565</v>
          </cell>
          <cell r="H4360" t="str">
            <v xml:space="preserve">Runnymede/St. Clair W. 27.6kV Conv.     </v>
          </cell>
        </row>
        <row r="4361">
          <cell r="A4361" t="str">
            <v>00065402</v>
          </cell>
          <cell r="B4361" t="str">
            <v xml:space="preserve">OH - INST POLES, ANCHORS, FRAMING (WO)  </v>
          </cell>
          <cell r="C4361" t="str">
            <v>316010250</v>
          </cell>
          <cell r="D4361" t="str">
            <v>0001_3160_10_250_Cost_Project DB</v>
          </cell>
          <cell r="E4361" t="str">
            <v>316010155</v>
          </cell>
          <cell r="F4361">
            <v>11.77</v>
          </cell>
          <cell r="G4361" t="str">
            <v>P0015398</v>
          </cell>
          <cell r="H4361" t="str">
            <v>W5220 VC NORTH QUEEN F1,2 &amp; ALGIE F1,2,3</v>
          </cell>
        </row>
        <row r="4362">
          <cell r="A4362" t="str">
            <v>00082793</v>
          </cell>
          <cell r="B4362" t="str">
            <v xml:space="preserve">DESIGN (WO)                             </v>
          </cell>
          <cell r="C4362" t="str">
            <v>316010220</v>
          </cell>
          <cell r="D4362" t="str">
            <v>0001_3160_10_220_Cost_Project DB</v>
          </cell>
          <cell r="E4362" t="str">
            <v>316010160</v>
          </cell>
          <cell r="F4362">
            <v>24</v>
          </cell>
          <cell r="G4362" t="str">
            <v>P0023510</v>
          </cell>
          <cell r="H4362" t="str">
            <v>W6088 Canarctic 85M32 UG Rehab Pri Cable</v>
          </cell>
        </row>
        <row r="4363">
          <cell r="A4363" t="str">
            <v>00082854</v>
          </cell>
          <cell r="B4363" t="str">
            <v xml:space="preserve">DESIGN (WO)                             </v>
          </cell>
          <cell r="C4363" t="str">
            <v>316010240</v>
          </cell>
          <cell r="D4363" t="str">
            <v>0001_3160_10_240_Cost_Project DB</v>
          </cell>
          <cell r="E4363" t="str">
            <v>316010155</v>
          </cell>
          <cell r="F4363">
            <v>264</v>
          </cell>
          <cell r="G4363" t="str">
            <v>P0023543</v>
          </cell>
          <cell r="H4363" t="str">
            <v xml:space="preserve">W4247 RATHBURN M.S. V.C. PHASE 1        </v>
          </cell>
        </row>
        <row r="4364">
          <cell r="A4364" t="str">
            <v>00081294</v>
          </cell>
          <cell r="B4364" t="str">
            <v xml:space="preserve">W06186 STRACHAN STATION SOUTH EGRESS    </v>
          </cell>
          <cell r="C4364" t="str">
            <v>316010240</v>
          </cell>
          <cell r="D4364" t="str">
            <v>0001_3160_10_240_Cost_Project DB</v>
          </cell>
          <cell r="E4364" t="str">
            <v>316010160</v>
          </cell>
          <cell r="F4364">
            <v>107.52</v>
          </cell>
          <cell r="G4364" t="str">
            <v>P0027049</v>
          </cell>
          <cell r="H4364" t="str">
            <v xml:space="preserve">CC Roof Rebuild - West 2006             </v>
          </cell>
        </row>
        <row r="4365">
          <cell r="A4365" t="str">
            <v>00115225</v>
          </cell>
          <cell r="B4365" t="str">
            <v xml:space="preserve">DEFECTIVE POLE REPLACEMENT - ET         </v>
          </cell>
          <cell r="C4365" t="str">
            <v>316010250</v>
          </cell>
          <cell r="D4365" t="str">
            <v>0001_3160_10_250_Cost_Project DB</v>
          </cell>
          <cell r="E4365" t="str">
            <v>316010180</v>
          </cell>
          <cell r="F4365">
            <v>-698.86</v>
          </cell>
          <cell r="G4365" t="str">
            <v>P0029494</v>
          </cell>
          <cell r="H4365" t="str">
            <v xml:space="preserve">Defective Pole Replacement - Sub Pjt    </v>
          </cell>
        </row>
        <row r="4366">
          <cell r="A4366" t="str">
            <v>00084972</v>
          </cell>
          <cell r="B4366" t="str">
            <v xml:space="preserve">W7112 DUNDAS SORAUREN A251DN UG ENCH    </v>
          </cell>
          <cell r="C4366" t="str">
            <v>316010220</v>
          </cell>
          <cell r="D4366" t="str">
            <v>0001_3160_10_220_Cost_Project DB</v>
          </cell>
          <cell r="E4366" t="str">
            <v>316010190</v>
          </cell>
          <cell r="F4366">
            <v>-23258.5</v>
          </cell>
          <cell r="G4366" t="str">
            <v>P0031696</v>
          </cell>
          <cell r="H4366" t="str">
            <v xml:space="preserve">W07112 Dundas Sorauren A251DN UG ENCH   </v>
          </cell>
        </row>
        <row r="4367">
          <cell r="A4367" t="str">
            <v>00120982</v>
          </cell>
          <cell r="B4367" t="str">
            <v xml:space="preserve">DESIGN REVIEW (WO)                      </v>
          </cell>
          <cell r="C4367" t="str">
            <v>316010250</v>
          </cell>
          <cell r="D4367" t="str">
            <v>0001_3160_10_250_Cost_Project DB</v>
          </cell>
          <cell r="E4367" t="str">
            <v>316010190</v>
          </cell>
          <cell r="F4367">
            <v>-7544.41</v>
          </cell>
          <cell r="G4367" t="str">
            <v>P0031696</v>
          </cell>
          <cell r="H4367" t="str">
            <v xml:space="preserve">W07112 Dundas Sorauren A251DN UG ENCH   </v>
          </cell>
        </row>
        <row r="4368">
          <cell r="A4368" t="str">
            <v>00120983</v>
          </cell>
          <cell r="B4368" t="str">
            <v xml:space="preserve">OH - SWITCHING/ARRANGE OUTAGES (WO)     </v>
          </cell>
          <cell r="C4368" t="str">
            <v>316010200</v>
          </cell>
          <cell r="D4368" t="str">
            <v>0001_3160_10_200_Cost_Project DB</v>
          </cell>
          <cell r="E4368" t="str">
            <v>316010190</v>
          </cell>
          <cell r="F4368">
            <v>-11896.99</v>
          </cell>
          <cell r="G4368" t="str">
            <v>P0031696</v>
          </cell>
          <cell r="H4368" t="str">
            <v xml:space="preserve">W07112 Dundas Sorauren A251DN UG ENCH   </v>
          </cell>
        </row>
        <row r="4369">
          <cell r="A4369" t="str">
            <v>00120984</v>
          </cell>
          <cell r="B4369" t="str">
            <v xml:space="preserve">OH - INST POLES, ANCHORS, FRAMING (WO)  </v>
          </cell>
          <cell r="C4369" t="str">
            <v>316010250</v>
          </cell>
          <cell r="D4369" t="str">
            <v>0001_3160_10_250_Cost_Project DB</v>
          </cell>
          <cell r="E4369" t="str">
            <v>316010190</v>
          </cell>
          <cell r="F4369">
            <v>-23971.97</v>
          </cell>
          <cell r="G4369" t="str">
            <v>P0031696</v>
          </cell>
          <cell r="H4369" t="str">
            <v xml:space="preserve">W07112 Dundas Sorauren A251DN UG ENCH   </v>
          </cell>
        </row>
        <row r="4370">
          <cell r="A4370" t="str">
            <v>00120985</v>
          </cell>
          <cell r="B4370" t="str">
            <v>OH - PRIM &amp; SEC STRINGING/TRANSFERS (WO)</v>
          </cell>
          <cell r="C4370" t="str">
            <v>316010200</v>
          </cell>
          <cell r="D4370" t="str">
            <v>0001_3160_10_200_Cost_Project DB</v>
          </cell>
          <cell r="E4370" t="str">
            <v>316010190</v>
          </cell>
          <cell r="F4370">
            <v>-5707.24</v>
          </cell>
          <cell r="G4370" t="str">
            <v>P0031696</v>
          </cell>
          <cell r="H4370" t="str">
            <v xml:space="preserve">W07112 Dundas Sorauren A251DN UG ENCH   </v>
          </cell>
        </row>
        <row r="4371">
          <cell r="A4371" t="str">
            <v>00120986</v>
          </cell>
          <cell r="B4371" t="str">
            <v xml:space="preserve">OH - SWITCH INSTALLATION (WO)           </v>
          </cell>
          <cell r="C4371" t="str">
            <v>316010200</v>
          </cell>
          <cell r="D4371" t="str">
            <v>0001_3160_10_200_Cost_Project DB</v>
          </cell>
          <cell r="E4371" t="str">
            <v>316010190</v>
          </cell>
          <cell r="F4371">
            <v>-94675.26</v>
          </cell>
          <cell r="G4371" t="str">
            <v>P0031696</v>
          </cell>
          <cell r="H4371" t="str">
            <v xml:space="preserve">W07112 Dundas Sorauren A251DN UG ENCH   </v>
          </cell>
        </row>
        <row r="4372">
          <cell r="A4372" t="str">
            <v>00120988</v>
          </cell>
          <cell r="B4372" t="str">
            <v xml:space="preserve">UG - SWITCHING / ARRANGE OUTAGES (WO)   </v>
          </cell>
          <cell r="C4372" t="str">
            <v>316010220</v>
          </cell>
          <cell r="D4372" t="str">
            <v>0001_3160_10_220_Cost_Project DB</v>
          </cell>
          <cell r="E4372" t="str">
            <v>316010190</v>
          </cell>
          <cell r="F4372">
            <v>-270.97000000000003</v>
          </cell>
          <cell r="G4372" t="str">
            <v>P0031696</v>
          </cell>
          <cell r="H4372" t="str">
            <v xml:space="preserve">W07112 Dundas Sorauren A251DN UG ENCH   </v>
          </cell>
        </row>
        <row r="4373">
          <cell r="A4373" t="str">
            <v>00120989</v>
          </cell>
          <cell r="B4373" t="str">
            <v xml:space="preserve">UG - Cable Installation (WO)            </v>
          </cell>
          <cell r="C4373" t="str">
            <v>316010220</v>
          </cell>
          <cell r="D4373" t="str">
            <v>0001_3160_10_220_Cost_Project DB</v>
          </cell>
          <cell r="E4373" t="str">
            <v>316010190</v>
          </cell>
          <cell r="F4373">
            <v>-137942.69</v>
          </cell>
          <cell r="G4373" t="str">
            <v>P0031696</v>
          </cell>
          <cell r="H4373" t="str">
            <v xml:space="preserve">W07112 Dundas Sorauren A251DN UG ENCH   </v>
          </cell>
        </row>
        <row r="4374">
          <cell r="A4374" t="str">
            <v>00120990</v>
          </cell>
          <cell r="B4374" t="str">
            <v xml:space="preserve">UG - TERMINATIONS/JOINTS/SPLICES (WO)   </v>
          </cell>
          <cell r="C4374" t="str">
            <v>316010220</v>
          </cell>
          <cell r="D4374" t="str">
            <v>0001_3160_10_220_Cost_Project DB</v>
          </cell>
          <cell r="E4374" t="str">
            <v>316010190</v>
          </cell>
          <cell r="F4374">
            <v>-35880.35</v>
          </cell>
          <cell r="G4374" t="str">
            <v>P0031696</v>
          </cell>
          <cell r="H4374" t="str">
            <v xml:space="preserve">W07112 Dundas Sorauren A251DN UG ENCH   </v>
          </cell>
        </row>
        <row r="4375">
          <cell r="A4375" t="str">
            <v>00120991</v>
          </cell>
          <cell r="B4375" t="str">
            <v xml:space="preserve">UG - DISTRIBUTION SUPPORT (WO)          </v>
          </cell>
          <cell r="C4375" t="str">
            <v>316010220</v>
          </cell>
          <cell r="D4375" t="str">
            <v>0001_3160_10_220_Cost_Project DB</v>
          </cell>
          <cell r="E4375" t="str">
            <v>316010190</v>
          </cell>
          <cell r="F4375">
            <v>-1456.55</v>
          </cell>
          <cell r="G4375" t="str">
            <v>P0031696</v>
          </cell>
          <cell r="H4375" t="str">
            <v xml:space="preserve">W07112 Dundas Sorauren A251DN UG ENCH   </v>
          </cell>
        </row>
        <row r="4376">
          <cell r="A4376" t="str">
            <v>00120992</v>
          </cell>
          <cell r="B4376" t="str">
            <v xml:space="preserve">REM - CABLE &amp; EQUIPMENT REMOVALS (WO)   </v>
          </cell>
          <cell r="C4376" t="str">
            <v>316010250</v>
          </cell>
          <cell r="D4376" t="str">
            <v>0001_3160_10_250_Cost_Project DB</v>
          </cell>
          <cell r="E4376" t="str">
            <v>316010190</v>
          </cell>
          <cell r="F4376">
            <v>-758.74</v>
          </cell>
          <cell r="G4376" t="str">
            <v>P0031696</v>
          </cell>
          <cell r="H4376" t="str">
            <v xml:space="preserve">W07112 Dundas Sorauren A251DN UG ENCH   </v>
          </cell>
        </row>
        <row r="4377">
          <cell r="A4377" t="str">
            <v>00120993</v>
          </cell>
          <cell r="B4377" t="str">
            <v xml:space="preserve">CIVIL (WO)                              </v>
          </cell>
          <cell r="C4377" t="str">
            <v>316010220</v>
          </cell>
          <cell r="D4377" t="str">
            <v>0001_3160_10_220_Cost_Project DB</v>
          </cell>
          <cell r="E4377" t="str">
            <v>316010190</v>
          </cell>
          <cell r="F4377">
            <v>-6189.6</v>
          </cell>
          <cell r="G4377" t="str">
            <v>P0031696</v>
          </cell>
          <cell r="H4377" t="str">
            <v xml:space="preserve">W07112 Dundas Sorauren A251DN UG ENCH   </v>
          </cell>
        </row>
        <row r="4378">
          <cell r="A4378" t="str">
            <v>00129567</v>
          </cell>
          <cell r="B4378" t="str">
            <v xml:space="preserve">SWITCH COMMISSIONING (WO)               </v>
          </cell>
          <cell r="C4378" t="str">
            <v>316010220</v>
          </cell>
          <cell r="D4378" t="str">
            <v>0001_3160_10_220_Cost_Project DB</v>
          </cell>
          <cell r="E4378" t="str">
            <v>316010180</v>
          </cell>
          <cell r="F4378">
            <v>-3581.88</v>
          </cell>
          <cell r="G4378" t="str">
            <v>P0031696</v>
          </cell>
          <cell r="H4378" t="str">
            <v xml:space="preserve">W07112 Dundas Sorauren A251DN UG ENCH   </v>
          </cell>
        </row>
        <row r="4379">
          <cell r="A4379" t="str">
            <v>00121003</v>
          </cell>
          <cell r="B4379" t="str">
            <v xml:space="preserve">OH - DISTRIBUTION AUTOMATION (WO)       </v>
          </cell>
          <cell r="C4379" t="str">
            <v>316010200</v>
          </cell>
          <cell r="D4379" t="str">
            <v>0001_3160_10_200_Cost_Project DB</v>
          </cell>
          <cell r="E4379" t="str">
            <v>316010180</v>
          </cell>
          <cell r="F4379">
            <v>12688.73</v>
          </cell>
          <cell r="G4379" t="str">
            <v>P0031703</v>
          </cell>
          <cell r="H4379" t="str">
            <v>W7201 CMO Imp Remote Switch Installation</v>
          </cell>
        </row>
        <row r="4380">
          <cell r="A4380" t="str">
            <v>00130168</v>
          </cell>
          <cell r="B4380" t="str">
            <v xml:space="preserve">TTC LINES &amp; EQUIPMENT-DPW               </v>
          </cell>
          <cell r="C4380" t="str">
            <v>316010200</v>
          </cell>
          <cell r="D4380" t="str">
            <v>0001_3160_10_200_Cost_Project DB</v>
          </cell>
          <cell r="E4380" t="str">
            <v>316010180</v>
          </cell>
          <cell r="F4380">
            <v>86.26</v>
          </cell>
          <cell r="G4380" t="str">
            <v>P0034291</v>
          </cell>
          <cell r="H4380" t="str">
            <v>W07256 TTCline &amp; equipment transfers (P)</v>
          </cell>
        </row>
        <row r="4381">
          <cell r="A4381" t="str">
            <v>00155428</v>
          </cell>
          <cell r="B4381" t="str">
            <v xml:space="preserve">CIVIL CONTRACTOR (WO)                   </v>
          </cell>
          <cell r="C4381" t="str">
            <v>316010220</v>
          </cell>
          <cell r="D4381" t="str">
            <v>0001_3160_10_220_Cost_Project DB</v>
          </cell>
          <cell r="E4381" t="str">
            <v>316010180</v>
          </cell>
          <cell r="F4381">
            <v>3306.05</v>
          </cell>
          <cell r="G4381" t="str">
            <v>P0034291</v>
          </cell>
          <cell r="H4381" t="str">
            <v>W07256 TTCline &amp; equipment transfers (P)</v>
          </cell>
        </row>
        <row r="4382">
          <cell r="A4382" t="str">
            <v>00133436</v>
          </cell>
          <cell r="B4382" t="str">
            <v xml:space="preserve">REM - CABLE &amp; EQUIPMENT REMOVALS (WO)   </v>
          </cell>
          <cell r="C4382" t="str">
            <v>316010250</v>
          </cell>
          <cell r="D4382" t="str">
            <v>0001_3160_10_250_Cost_Project DB</v>
          </cell>
          <cell r="E4382" t="str">
            <v>316010150</v>
          </cell>
          <cell r="F4382">
            <v>-12793.9</v>
          </cell>
          <cell r="G4382" t="str">
            <v>P0034746</v>
          </cell>
          <cell r="H4382" t="str">
            <v xml:space="preserve">W4210 OH Conversion B-5-DN to A-253-DN  </v>
          </cell>
        </row>
        <row r="4383">
          <cell r="A4383" t="str">
            <v>00057593</v>
          </cell>
          <cell r="B4383" t="str">
            <v>W5155 FAIRWAY PL SS48F2 UG VC RHB DESIGN</v>
          </cell>
          <cell r="C4383" t="str">
            <v>316010199</v>
          </cell>
          <cell r="D4383" t="str">
            <v>0001_3160_10_199_Cost_Project DB</v>
          </cell>
          <cell r="E4383" t="str">
            <v>316010180</v>
          </cell>
          <cell r="F4383">
            <v>-1842.48</v>
          </cell>
          <cell r="G4383" t="str">
            <v>P0034922</v>
          </cell>
          <cell r="H4383" t="str">
            <v xml:space="preserve">W5155 Fairway Place SS48F2 UG VC        </v>
          </cell>
        </row>
        <row r="4384">
          <cell r="A4384" t="str">
            <v>00136317</v>
          </cell>
          <cell r="B4384" t="str">
            <v xml:space="preserve">OH - DISTRIBUTION AUTOMATION (WO)       </v>
          </cell>
          <cell r="C4384" t="str">
            <v>316011420</v>
          </cell>
          <cell r="D4384" t="str">
            <v>0001_3160_11_420_Cost_Project DB</v>
          </cell>
          <cell r="E4384" t="str">
            <v>316011420</v>
          </cell>
          <cell r="F4384">
            <v>12489.41</v>
          </cell>
          <cell r="G4384" t="str">
            <v>P0035219</v>
          </cell>
          <cell r="H4384" t="str">
            <v xml:space="preserve">W07369 SCADA CONTROLLER CONVERSION PH1  </v>
          </cell>
        </row>
        <row r="4385">
          <cell r="A4385" t="str">
            <v>00136329</v>
          </cell>
          <cell r="B4385" t="str">
            <v xml:space="preserve">OH - Distribution Automation (WO)       </v>
          </cell>
          <cell r="C4385" t="str">
            <v>316011420</v>
          </cell>
          <cell r="D4385" t="str">
            <v>0001_3160_11_420_Cost_Project DB</v>
          </cell>
          <cell r="E4385" t="str">
            <v>316011420</v>
          </cell>
          <cell r="F4385">
            <v>12688.73</v>
          </cell>
          <cell r="G4385" t="str">
            <v>P0035231</v>
          </cell>
          <cell r="H4385" t="str">
            <v xml:space="preserve">W07369 SCADA CONTROLLER CONVERSION PH 3 </v>
          </cell>
        </row>
        <row r="4386">
          <cell r="A4386" t="str">
            <v>00136400</v>
          </cell>
          <cell r="B4386" t="str">
            <v xml:space="preserve">EXTERNAL SERVICES (WO)                  </v>
          </cell>
          <cell r="C4386" t="str">
            <v>316010240</v>
          </cell>
          <cell r="D4386" t="str">
            <v>0001_3160_10_240_Cost_Project DB</v>
          </cell>
          <cell r="E4386" t="str">
            <v>316010160</v>
          </cell>
          <cell r="F4386">
            <v>-201086.44</v>
          </cell>
          <cell r="G4386" t="str">
            <v>P0035237</v>
          </cell>
          <cell r="H4386" t="str">
            <v>W5327 Maple Leaf Bridge / Black Creek Dr</v>
          </cell>
        </row>
        <row r="4387">
          <cell r="A4387" t="str">
            <v>00213672</v>
          </cell>
          <cell r="B4387" t="str">
            <v xml:space="preserve">Capital Contribution (WO)               </v>
          </cell>
          <cell r="C4387" t="str">
            <v>316010190</v>
          </cell>
          <cell r="D4387" t="str">
            <v>0001_3160_10_190_Cost_Project DB</v>
          </cell>
          <cell r="E4387" t="str">
            <v>316010190</v>
          </cell>
          <cell r="F4387">
            <v>-253.57</v>
          </cell>
          <cell r="G4387" t="str">
            <v>P0035237</v>
          </cell>
          <cell r="H4387" t="str">
            <v>W5327 Maple Leaf Bridge / Black Creek Dr</v>
          </cell>
        </row>
        <row r="4388">
          <cell r="A4388" t="str">
            <v>00121635</v>
          </cell>
          <cell r="B4388" t="str">
            <v xml:space="preserve">DC_W06356 ST. CLAIR PH-1 WYCHWOOD CRANG </v>
          </cell>
          <cell r="C4388" t="str">
            <v>316010220</v>
          </cell>
          <cell r="D4388" t="str">
            <v>0001_3160_10_220_Cost_Project DB</v>
          </cell>
          <cell r="E4388" t="str">
            <v>316010150</v>
          </cell>
          <cell r="F4388">
            <v>3612.96</v>
          </cell>
          <cell r="G4388" t="str">
            <v>P0035379</v>
          </cell>
          <cell r="H4388" t="str">
            <v xml:space="preserve">W 7292 St. Clair Secondary Phase 1      </v>
          </cell>
        </row>
        <row r="4389">
          <cell r="A4389" t="str">
            <v>00137520</v>
          </cell>
          <cell r="B4389" t="str">
            <v xml:space="preserve">UG - CABLE INSTALLATION (WO)            </v>
          </cell>
          <cell r="C4389" t="str">
            <v>316010220</v>
          </cell>
          <cell r="D4389" t="str">
            <v>0001_3160_10_220_Cost_Project DB</v>
          </cell>
          <cell r="E4389" t="str">
            <v>316010150</v>
          </cell>
          <cell r="F4389">
            <v>-62274.67</v>
          </cell>
          <cell r="G4389" t="str">
            <v>P0035379</v>
          </cell>
          <cell r="H4389" t="str">
            <v xml:space="preserve">W 7292 St. Clair Secondary Phase 1      </v>
          </cell>
        </row>
        <row r="4390">
          <cell r="A4390" t="str">
            <v>00137521</v>
          </cell>
          <cell r="B4390" t="str">
            <v xml:space="preserve">UG - SECONDARY SERVICES (WO)            </v>
          </cell>
          <cell r="C4390" t="str">
            <v>316010270</v>
          </cell>
          <cell r="D4390" t="str">
            <v>0001_3160_10_270_Cost_Project DB</v>
          </cell>
          <cell r="E4390" t="str">
            <v>316010150</v>
          </cell>
          <cell r="F4390">
            <v>-18482.5</v>
          </cell>
          <cell r="G4390" t="str">
            <v>P0035379</v>
          </cell>
          <cell r="H4390" t="str">
            <v xml:space="preserve">W 7292 St. Clair Secondary Phase 1      </v>
          </cell>
        </row>
        <row r="4391">
          <cell r="A4391" t="str">
            <v>00137522</v>
          </cell>
          <cell r="B4391" t="str">
            <v xml:space="preserve">UG - TERMINATIONS/JOINTS/SPLICES (WO)   </v>
          </cell>
          <cell r="C4391" t="str">
            <v>316010220</v>
          </cell>
          <cell r="D4391" t="str">
            <v>0001_3160_10_220_Cost_Project DB</v>
          </cell>
          <cell r="E4391" t="str">
            <v>316010150</v>
          </cell>
          <cell r="F4391">
            <v>-2959.94</v>
          </cell>
          <cell r="G4391" t="str">
            <v>P0035379</v>
          </cell>
          <cell r="H4391" t="str">
            <v xml:space="preserve">W 7292 St. Clair Secondary Phase 1      </v>
          </cell>
        </row>
        <row r="4392">
          <cell r="A4392" t="str">
            <v>00137524</v>
          </cell>
          <cell r="B4392" t="str">
            <v xml:space="preserve">UG - CIVIL INTERNAL RESOURCES (WO)      </v>
          </cell>
          <cell r="C4392" t="str">
            <v>316010220</v>
          </cell>
          <cell r="D4392" t="str">
            <v>0001_3160_10_220_Cost_Project DB</v>
          </cell>
          <cell r="E4392" t="str">
            <v>316010150</v>
          </cell>
          <cell r="F4392">
            <v>-38666.959999999999</v>
          </cell>
          <cell r="G4392" t="str">
            <v>P0035379</v>
          </cell>
          <cell r="H4392" t="str">
            <v xml:space="preserve">W 7292 St. Clair Secondary Phase 1      </v>
          </cell>
        </row>
        <row r="4393">
          <cell r="A4393" t="str">
            <v>00137526</v>
          </cell>
          <cell r="B4393" t="str">
            <v xml:space="preserve">ELECTRICAL (WO)                         </v>
          </cell>
          <cell r="C4393" t="str">
            <v>316010240</v>
          </cell>
          <cell r="D4393" t="str">
            <v>0001_3160_10_240_Cost_Project DB</v>
          </cell>
          <cell r="E4393" t="str">
            <v>316010150</v>
          </cell>
          <cell r="F4393">
            <v>-25576.57</v>
          </cell>
          <cell r="G4393" t="str">
            <v>P0035379</v>
          </cell>
          <cell r="H4393" t="str">
            <v xml:space="preserve">W 7292 St. Clair Secondary Phase 1      </v>
          </cell>
        </row>
        <row r="4394">
          <cell r="A4394" t="str">
            <v>00138490</v>
          </cell>
          <cell r="B4394" t="str">
            <v xml:space="preserve">CIVIL (WO)                              </v>
          </cell>
          <cell r="C4394" t="str">
            <v>316010240</v>
          </cell>
          <cell r="D4394" t="str">
            <v>0001_3160_10_240_Cost_Project DB</v>
          </cell>
          <cell r="E4394" t="str">
            <v>316010150</v>
          </cell>
          <cell r="F4394">
            <v>-5630.5</v>
          </cell>
          <cell r="G4394" t="str">
            <v>P0035379</v>
          </cell>
          <cell r="H4394" t="str">
            <v xml:space="preserve">W 7292 St. Clair Secondary Phase 1      </v>
          </cell>
        </row>
        <row r="4395">
          <cell r="A4395" t="str">
            <v>00214753</v>
          </cell>
          <cell r="B4395" t="str">
            <v xml:space="preserve">OH-Tx Installation (WO)                 </v>
          </cell>
          <cell r="C4395" t="str">
            <v>316010210</v>
          </cell>
          <cell r="D4395" t="str">
            <v>0001_3160_10_210_Cost_Project DB</v>
          </cell>
          <cell r="E4395" t="str">
            <v>316010180</v>
          </cell>
          <cell r="F4395">
            <v>-7898.34</v>
          </cell>
          <cell r="G4395" t="str">
            <v>P0035379</v>
          </cell>
          <cell r="H4395" t="str">
            <v xml:space="preserve">W 7292 St. Clair Secondary Phase 1      </v>
          </cell>
        </row>
        <row r="4396">
          <cell r="A4396" t="str">
            <v>00158255</v>
          </cell>
          <cell r="B4396" t="str">
            <v xml:space="preserve">CAPITAL CONTRIBUTION                    </v>
          </cell>
          <cell r="C4396" t="str">
            <v>316013240</v>
          </cell>
          <cell r="D4396" t="str">
            <v>0001_3160_13_240_Cost_Project DB</v>
          </cell>
          <cell r="E4396" t="str">
            <v>316010180</v>
          </cell>
          <cell r="F4396">
            <v>499448</v>
          </cell>
          <cell r="G4396" t="str">
            <v>P0035379</v>
          </cell>
          <cell r="H4396" t="str">
            <v xml:space="preserve">W 7292 St. Clair Secondary Phase 1      </v>
          </cell>
        </row>
        <row r="4397">
          <cell r="A4397" t="str">
            <v>00137945</v>
          </cell>
          <cell r="B4397" t="str">
            <v xml:space="preserve">ELECTRICAL (WO)                         </v>
          </cell>
          <cell r="C4397" t="str">
            <v>316010230</v>
          </cell>
          <cell r="D4397" t="str">
            <v>0001_3160_10_230_Cost_Project DB</v>
          </cell>
          <cell r="E4397" t="str">
            <v>316010180</v>
          </cell>
          <cell r="F4397">
            <v>-6800</v>
          </cell>
          <cell r="G4397" t="str">
            <v>P0035431</v>
          </cell>
          <cell r="H4397" t="str">
            <v xml:space="preserve">W7125 Shorncliffe Lockport QC F2 OH VC  </v>
          </cell>
        </row>
        <row r="4398">
          <cell r="A4398" t="str">
            <v>00138443</v>
          </cell>
          <cell r="B4398" t="str">
            <v xml:space="preserve">UG - 3 PH TRANSFORMER (WO)              </v>
          </cell>
          <cell r="C4398" t="str">
            <v>316010230</v>
          </cell>
          <cell r="D4398" t="str">
            <v>0001_3160_10_230_Cost_Project DB</v>
          </cell>
          <cell r="E4398" t="str">
            <v>316010180</v>
          </cell>
          <cell r="F4398">
            <v>-565.58000000000004</v>
          </cell>
          <cell r="G4398" t="str">
            <v>P0035500</v>
          </cell>
          <cell r="H4398" t="str">
            <v>W07292-ST CLAIR AVE WEST U.G 13.8KV CONV</v>
          </cell>
        </row>
        <row r="4399">
          <cell r="A4399" t="str">
            <v>00138445</v>
          </cell>
          <cell r="B4399" t="str">
            <v xml:space="preserve">UG - CIVIL INTERNAL RESOURCES (WO)      </v>
          </cell>
          <cell r="C4399" t="str">
            <v>316010220</v>
          </cell>
          <cell r="D4399" t="str">
            <v>0001_3160_10_220_Cost_Project DB</v>
          </cell>
          <cell r="E4399" t="str">
            <v>316010180</v>
          </cell>
          <cell r="F4399">
            <v>-3539.44</v>
          </cell>
          <cell r="G4399" t="str">
            <v>P0035500</v>
          </cell>
          <cell r="H4399" t="str">
            <v>W07292-ST CLAIR AVE WEST U.G 13.8KV CONV</v>
          </cell>
        </row>
        <row r="4400">
          <cell r="A4400" t="str">
            <v>00092722</v>
          </cell>
          <cell r="B4400" t="str">
            <v>W07219 JOHN GARLAND MGF4 CIVIL INFRASTRU</v>
          </cell>
          <cell r="C4400" t="str">
            <v>316010240</v>
          </cell>
          <cell r="D4400" t="str">
            <v>0001_3160_10_240_Cost_Project DB</v>
          </cell>
          <cell r="E4400" t="str">
            <v>316010180</v>
          </cell>
          <cell r="F4400">
            <v>107.52</v>
          </cell>
          <cell r="G4400" t="str">
            <v>P0035695</v>
          </cell>
          <cell r="H4400" t="str">
            <v>W07219 John Garland MGF4 Civil Infrastru</v>
          </cell>
        </row>
        <row r="4401">
          <cell r="A4401" t="str">
            <v>00139610</v>
          </cell>
          <cell r="B4401" t="str">
            <v xml:space="preserve">CIVIL (WO)                              </v>
          </cell>
          <cell r="C4401" t="str">
            <v>316010240</v>
          </cell>
          <cell r="D4401" t="str">
            <v>0001_3160_10_240_Cost_Project DB</v>
          </cell>
          <cell r="E4401" t="str">
            <v>316010180</v>
          </cell>
          <cell r="F4401">
            <v>33439.410000000003</v>
          </cell>
          <cell r="G4401" t="str">
            <v>P0035695</v>
          </cell>
          <cell r="H4401" t="str">
            <v>W07219 John Garland MGF4 Civil Infrastru</v>
          </cell>
        </row>
        <row r="4402">
          <cell r="A4402" t="str">
            <v>00139844</v>
          </cell>
          <cell r="B4402" t="str">
            <v>OH - PRIM &amp; SEC STRINGING/TRANSFERS (WO)</v>
          </cell>
          <cell r="C4402" t="str">
            <v>316010200</v>
          </cell>
          <cell r="D4402" t="str">
            <v>0001_3160_10_200_Cost_Project DB</v>
          </cell>
          <cell r="E4402" t="str">
            <v>316010180</v>
          </cell>
          <cell r="F4402">
            <v>3564.21</v>
          </cell>
          <cell r="G4402" t="str">
            <v>P0035737</v>
          </cell>
          <cell r="H4402" t="str">
            <v xml:space="preserve">W08052 Rosemount Oakwood 4kV VC         </v>
          </cell>
        </row>
        <row r="4403">
          <cell r="A4403" t="str">
            <v>00141879</v>
          </cell>
          <cell r="B4403" t="str">
            <v xml:space="preserve">UG - TERMINATIONS/JOINTS/SPLICES (WO)   </v>
          </cell>
          <cell r="C4403" t="str">
            <v>316010220</v>
          </cell>
          <cell r="D4403" t="str">
            <v>0001_3160_10_220_Cost_Project DB</v>
          </cell>
          <cell r="E4403" t="str">
            <v>316010190</v>
          </cell>
          <cell r="F4403">
            <v>-961.73</v>
          </cell>
          <cell r="G4403" t="str">
            <v>P0035945</v>
          </cell>
          <cell r="H4403" t="str">
            <v>W07097 Jane St Bridge over Black Creek 1</v>
          </cell>
        </row>
        <row r="4404">
          <cell r="A4404" t="str">
            <v>00093076</v>
          </cell>
          <cell r="B4404" t="str">
            <v>W07215 MANITOBIA A-19-T UPGRADE/REARR PH</v>
          </cell>
          <cell r="C4404" t="str">
            <v>316010220</v>
          </cell>
          <cell r="D4404" t="str">
            <v>0001_3160_10_220_Cost_Project DB</v>
          </cell>
          <cell r="E4404" t="str">
            <v>316010180</v>
          </cell>
          <cell r="F4404">
            <v>-57059.35</v>
          </cell>
          <cell r="G4404" t="str">
            <v>P0036071</v>
          </cell>
          <cell r="H4404" t="str">
            <v xml:space="preserve">W07215 MANITOBA A-19-T UPGR PH1         </v>
          </cell>
        </row>
        <row r="4405">
          <cell r="A4405" t="str">
            <v>00142571</v>
          </cell>
          <cell r="B4405" t="str">
            <v xml:space="preserve">UG - SWITCHING / ARRANGE OUTAGES (WO)   </v>
          </cell>
          <cell r="C4405" t="str">
            <v>316010220</v>
          </cell>
          <cell r="D4405" t="str">
            <v>0001_3160_10_220_Cost_Project DB</v>
          </cell>
          <cell r="E4405" t="str">
            <v>316010180</v>
          </cell>
          <cell r="F4405">
            <v>-3313.72</v>
          </cell>
          <cell r="G4405" t="str">
            <v>P0036071</v>
          </cell>
          <cell r="H4405" t="str">
            <v xml:space="preserve">W07215 MANITOBA A-19-T UPGR PH1         </v>
          </cell>
        </row>
        <row r="4406">
          <cell r="A4406" t="str">
            <v>00142572</v>
          </cell>
          <cell r="B4406" t="str">
            <v xml:space="preserve">UG - CABLE INSTALLATION (WO)            </v>
          </cell>
          <cell r="C4406" t="str">
            <v>316010220</v>
          </cell>
          <cell r="D4406" t="str">
            <v>0001_3160_10_220_Cost_Project DB</v>
          </cell>
          <cell r="E4406" t="str">
            <v>316010180</v>
          </cell>
          <cell r="F4406">
            <v>-584400.1</v>
          </cell>
          <cell r="G4406" t="str">
            <v>P0036071</v>
          </cell>
          <cell r="H4406" t="str">
            <v xml:space="preserve">W07215 MANITOBA A-19-T UPGR PH1         </v>
          </cell>
        </row>
        <row r="4407">
          <cell r="A4407" t="str">
            <v>00142573</v>
          </cell>
          <cell r="B4407" t="str">
            <v xml:space="preserve">UG - TERMINATIONS/JOINTS/SPLICES (WO)   </v>
          </cell>
          <cell r="C4407" t="str">
            <v>316010220</v>
          </cell>
          <cell r="D4407" t="str">
            <v>0001_3160_10_220_Cost_Project DB</v>
          </cell>
          <cell r="E4407" t="str">
            <v>316010180</v>
          </cell>
          <cell r="F4407">
            <v>-321095.94</v>
          </cell>
          <cell r="G4407" t="str">
            <v>P0036071</v>
          </cell>
          <cell r="H4407" t="str">
            <v xml:space="preserve">W07215 MANITOBA A-19-T UPGR PH1         </v>
          </cell>
        </row>
        <row r="4408">
          <cell r="A4408" t="str">
            <v>00142574</v>
          </cell>
          <cell r="B4408" t="str">
            <v xml:space="preserve">UG - DISTRIBUTION SUPPORT (WO)          </v>
          </cell>
          <cell r="C4408" t="str">
            <v>316010220</v>
          </cell>
          <cell r="D4408" t="str">
            <v>0001_3160_10_220_Cost_Project DB</v>
          </cell>
          <cell r="E4408" t="str">
            <v>316010180</v>
          </cell>
          <cell r="F4408">
            <v>-6683.38</v>
          </cell>
          <cell r="G4408" t="str">
            <v>P0036071</v>
          </cell>
          <cell r="H4408" t="str">
            <v xml:space="preserve">W07215 MANITOBA A-19-T UPGR PH1         </v>
          </cell>
        </row>
        <row r="4409">
          <cell r="A4409" t="str">
            <v>00142575</v>
          </cell>
          <cell r="B4409" t="str">
            <v xml:space="preserve">REM - CABLE &amp; EQUIPMENT REMOVALS (WO)   </v>
          </cell>
          <cell r="C4409" t="str">
            <v>316010220</v>
          </cell>
          <cell r="D4409" t="str">
            <v>0001_3160_10_220_Cost_Project DB</v>
          </cell>
          <cell r="E4409" t="str">
            <v>316010180</v>
          </cell>
          <cell r="F4409">
            <v>-43982.06</v>
          </cell>
          <cell r="G4409" t="str">
            <v>P0036071</v>
          </cell>
          <cell r="H4409" t="str">
            <v xml:space="preserve">W07215 MANITOBA A-19-T UPGR PH1         </v>
          </cell>
        </row>
        <row r="4410">
          <cell r="A4410" t="str">
            <v>00142576</v>
          </cell>
          <cell r="B4410" t="str">
            <v xml:space="preserve">EXTERNAL  SERVICES (WO)                 </v>
          </cell>
          <cell r="C4410" t="str">
            <v>316010220</v>
          </cell>
          <cell r="D4410" t="str">
            <v>0001_3160_10_220_Cost_Project DB</v>
          </cell>
          <cell r="E4410" t="str">
            <v>316010180</v>
          </cell>
          <cell r="F4410">
            <v>-671.36</v>
          </cell>
          <cell r="G4410" t="str">
            <v>P0036071</v>
          </cell>
          <cell r="H4410" t="str">
            <v xml:space="preserve">W07215 MANITOBA A-19-T UPGR PH1         </v>
          </cell>
        </row>
        <row r="4411">
          <cell r="A4411" t="str">
            <v>00187587</v>
          </cell>
          <cell r="B4411" t="str">
            <v xml:space="preserve">Civil contract(W/O)                     </v>
          </cell>
          <cell r="C4411" t="str">
            <v>316010220</v>
          </cell>
          <cell r="D4411" t="str">
            <v>0001_3160_10_220_Cost_Project DB</v>
          </cell>
          <cell r="E4411" t="str">
            <v>316010180</v>
          </cell>
          <cell r="F4411">
            <v>-75367.64</v>
          </cell>
          <cell r="G4411" t="str">
            <v>P0036071</v>
          </cell>
          <cell r="H4411" t="str">
            <v xml:space="preserve">W07215 MANITOBA A-19-T UPGR PH1         </v>
          </cell>
        </row>
        <row r="4412">
          <cell r="A4412" t="str">
            <v>00147031</v>
          </cell>
          <cell r="B4412" t="str">
            <v xml:space="preserve">DSGN - PROJECT REVIEW (WO)              </v>
          </cell>
          <cell r="C4412" t="str">
            <v>316010220</v>
          </cell>
          <cell r="D4412" t="str">
            <v>0001_3160_10_220_Cost_Project DB</v>
          </cell>
          <cell r="E4412" t="str">
            <v>316010150</v>
          </cell>
          <cell r="F4412">
            <v>-8532.7800000000007</v>
          </cell>
          <cell r="G4412" t="str">
            <v>P0036398</v>
          </cell>
          <cell r="H4412" t="str">
            <v xml:space="preserve">W7332 Westmount to Caledonia UG Work    </v>
          </cell>
        </row>
        <row r="4413">
          <cell r="A4413" t="str">
            <v>00147033</v>
          </cell>
          <cell r="B4413" t="str">
            <v xml:space="preserve">OH - INST POLES, ANCHORS, FRAMING (WO)  </v>
          </cell>
          <cell r="C4413" t="str">
            <v>316010250</v>
          </cell>
          <cell r="D4413" t="str">
            <v>0001_3160_10_250_Cost_Project DB</v>
          </cell>
          <cell r="E4413" t="str">
            <v>316010150</v>
          </cell>
          <cell r="F4413">
            <v>-140508.20000000001</v>
          </cell>
          <cell r="G4413" t="str">
            <v>P0036398</v>
          </cell>
          <cell r="H4413" t="str">
            <v xml:space="preserve">W7332 Westmount to Caledonia UG Work    </v>
          </cell>
        </row>
        <row r="4414">
          <cell r="A4414" t="str">
            <v>00147034</v>
          </cell>
          <cell r="B4414" t="str">
            <v>OH - PRIM &amp; SEC STRINGING/TRANSFERS (WO)</v>
          </cell>
          <cell r="C4414" t="str">
            <v>316010200</v>
          </cell>
          <cell r="D4414" t="str">
            <v>0001_3160_10_200_Cost_Project DB</v>
          </cell>
          <cell r="E4414" t="str">
            <v>316010150</v>
          </cell>
          <cell r="F4414">
            <v>-80474.850000000006</v>
          </cell>
          <cell r="G4414" t="str">
            <v>P0036398</v>
          </cell>
          <cell r="H4414" t="str">
            <v xml:space="preserve">W7332 Westmount to Caledonia UG Work    </v>
          </cell>
        </row>
        <row r="4415">
          <cell r="A4415" t="str">
            <v>00147035</v>
          </cell>
          <cell r="B4415" t="str">
            <v xml:space="preserve">OH - SECONDARY SERVICES (WO)            </v>
          </cell>
          <cell r="C4415" t="str">
            <v>316010260</v>
          </cell>
          <cell r="D4415" t="str">
            <v>0001_3160_10_260_Cost_Project DB</v>
          </cell>
          <cell r="E4415" t="str">
            <v>316010150</v>
          </cell>
          <cell r="F4415">
            <v>-81607.009999999995</v>
          </cell>
          <cell r="G4415" t="str">
            <v>P0036398</v>
          </cell>
          <cell r="H4415" t="str">
            <v xml:space="preserve">W7332 Westmount to Caledonia UG Work    </v>
          </cell>
        </row>
        <row r="4416">
          <cell r="A4416" t="str">
            <v>00147036</v>
          </cell>
          <cell r="B4416" t="str">
            <v xml:space="preserve">OH - SWITCH INSTALLATION (WO)           </v>
          </cell>
          <cell r="C4416" t="str">
            <v>316010200</v>
          </cell>
          <cell r="D4416" t="str">
            <v>0001_3160_10_200_Cost_Project DB</v>
          </cell>
          <cell r="E4416" t="str">
            <v>316010150</v>
          </cell>
          <cell r="F4416">
            <v>-60126.65</v>
          </cell>
          <cell r="G4416" t="str">
            <v>P0036398</v>
          </cell>
          <cell r="H4416" t="str">
            <v xml:space="preserve">W7332 Westmount to Caledonia UG Work    </v>
          </cell>
        </row>
        <row r="4417">
          <cell r="A4417" t="str">
            <v>00147037</v>
          </cell>
          <cell r="B4417" t="str">
            <v xml:space="preserve">OH - TRANSFORMER INSTALLATION (WO)      </v>
          </cell>
          <cell r="C4417" t="str">
            <v>316010210</v>
          </cell>
          <cell r="D4417" t="str">
            <v>0001_3160_10_210_Cost_Project DB</v>
          </cell>
          <cell r="E4417" t="str">
            <v>316010150</v>
          </cell>
          <cell r="F4417">
            <v>-72783.83</v>
          </cell>
          <cell r="G4417" t="str">
            <v>P0036398</v>
          </cell>
          <cell r="H4417" t="str">
            <v xml:space="preserve">W7332 Westmount to Caledonia UG Work    </v>
          </cell>
        </row>
        <row r="4418">
          <cell r="A4418" t="str">
            <v>00147038</v>
          </cell>
          <cell r="B4418" t="str">
            <v xml:space="preserve">UG - SWITCHING / ARRANGE OUTAGES (WO)   </v>
          </cell>
          <cell r="C4418" t="str">
            <v>316010220</v>
          </cell>
          <cell r="D4418" t="str">
            <v>0001_3160_10_220_Cost_Project DB</v>
          </cell>
          <cell r="E4418" t="str">
            <v>316010150</v>
          </cell>
          <cell r="F4418">
            <v>-4273.79</v>
          </cell>
          <cell r="G4418" t="str">
            <v>P0036398</v>
          </cell>
          <cell r="H4418" t="str">
            <v xml:space="preserve">W7332 Westmount to Caledonia UG Work    </v>
          </cell>
        </row>
        <row r="4419">
          <cell r="A4419" t="str">
            <v>00147039</v>
          </cell>
          <cell r="B4419" t="str">
            <v xml:space="preserve">UG - CABLE INSTALLATION (WO)            </v>
          </cell>
          <cell r="C4419" t="str">
            <v>316010220</v>
          </cell>
          <cell r="D4419" t="str">
            <v>0001_3160_10_220_Cost_Project DB</v>
          </cell>
          <cell r="E4419" t="str">
            <v>316010150</v>
          </cell>
          <cell r="F4419">
            <v>-91566.54</v>
          </cell>
          <cell r="G4419" t="str">
            <v>P0036398</v>
          </cell>
          <cell r="H4419" t="str">
            <v xml:space="preserve">W7332 Westmount to Caledonia UG Work    </v>
          </cell>
        </row>
        <row r="4420">
          <cell r="A4420" t="str">
            <v>00147040</v>
          </cell>
          <cell r="B4420" t="str">
            <v xml:space="preserve">UG - SECONDARY SERVICES (WO)            </v>
          </cell>
          <cell r="C4420" t="str">
            <v>316010270</v>
          </cell>
          <cell r="D4420" t="str">
            <v>0001_3160_10_270_Cost_Project DB</v>
          </cell>
          <cell r="E4420" t="str">
            <v>316010150</v>
          </cell>
          <cell r="F4420">
            <v>-24593.88</v>
          </cell>
          <cell r="G4420" t="str">
            <v>P0036398</v>
          </cell>
          <cell r="H4420" t="str">
            <v xml:space="preserve">W7332 Westmount to Caledonia UG Work    </v>
          </cell>
        </row>
        <row r="4421">
          <cell r="A4421" t="str">
            <v>00147041</v>
          </cell>
          <cell r="B4421" t="str">
            <v xml:space="preserve">UG - TERMINATIONS/JOINTS/SPLICES (WO)   </v>
          </cell>
          <cell r="C4421" t="str">
            <v>316010220</v>
          </cell>
          <cell r="D4421" t="str">
            <v>0001_3160_10_220_Cost_Project DB</v>
          </cell>
          <cell r="E4421" t="str">
            <v>316010150</v>
          </cell>
          <cell r="F4421">
            <v>-31470.19</v>
          </cell>
          <cell r="G4421" t="str">
            <v>P0036398</v>
          </cell>
          <cell r="H4421" t="str">
            <v xml:space="preserve">W7332 Westmount to Caledonia UG Work    </v>
          </cell>
        </row>
        <row r="4422">
          <cell r="A4422" t="str">
            <v>00147042</v>
          </cell>
          <cell r="B4422" t="str">
            <v xml:space="preserve">UG - DISTRIBUTION SUPPORT (WO)          </v>
          </cell>
          <cell r="C4422" t="str">
            <v>316010220</v>
          </cell>
          <cell r="D4422" t="str">
            <v>0001_3160_10_220_Cost_Project DB</v>
          </cell>
          <cell r="E4422" t="str">
            <v>316010150</v>
          </cell>
          <cell r="F4422">
            <v>-18541.14</v>
          </cell>
          <cell r="G4422" t="str">
            <v>P0036398</v>
          </cell>
          <cell r="H4422" t="str">
            <v xml:space="preserve">W7332 Westmount to Caledonia UG Work    </v>
          </cell>
        </row>
        <row r="4423">
          <cell r="A4423" t="str">
            <v>00147043</v>
          </cell>
          <cell r="B4423" t="str">
            <v xml:space="preserve">REM - CABLE &amp; EQUIPMENT REMOVALS (WO)   </v>
          </cell>
          <cell r="C4423" t="str">
            <v>316010200</v>
          </cell>
          <cell r="D4423" t="str">
            <v>0001_3160_10_200_Cost_Project DB</v>
          </cell>
          <cell r="E4423" t="str">
            <v>316010150</v>
          </cell>
          <cell r="F4423">
            <v>-109441.93</v>
          </cell>
          <cell r="G4423" t="str">
            <v>P0036398</v>
          </cell>
          <cell r="H4423" t="str">
            <v xml:space="preserve">W7332 Westmount to Caledonia UG Work    </v>
          </cell>
        </row>
        <row r="4424">
          <cell r="A4424" t="str">
            <v>00147044</v>
          </cell>
          <cell r="B4424" t="str">
            <v xml:space="preserve">EXTERNAL SERVICES (WO)                  </v>
          </cell>
          <cell r="C4424" t="str">
            <v>316010220</v>
          </cell>
          <cell r="D4424" t="str">
            <v>0001_3160_10_220_Cost_Project DB</v>
          </cell>
          <cell r="E4424" t="str">
            <v>316010150</v>
          </cell>
          <cell r="F4424">
            <v>-6226.23</v>
          </cell>
          <cell r="G4424" t="str">
            <v>P0036398</v>
          </cell>
          <cell r="H4424" t="str">
            <v xml:space="preserve">W7332 Westmount to Caledonia UG Work    </v>
          </cell>
        </row>
        <row r="4425">
          <cell r="A4425" t="str">
            <v>00147047</v>
          </cell>
          <cell r="B4425" t="str">
            <v xml:space="preserve">CITY (WO)                               </v>
          </cell>
          <cell r="C4425" t="str">
            <v>316010220</v>
          </cell>
          <cell r="D4425" t="str">
            <v>0001_3160_10_220_Cost_Project DB</v>
          </cell>
          <cell r="E4425" t="str">
            <v>316010150</v>
          </cell>
          <cell r="F4425">
            <v>-42.91</v>
          </cell>
          <cell r="G4425" t="str">
            <v>P0036398</v>
          </cell>
          <cell r="H4425" t="str">
            <v xml:space="preserve">W7332 Westmount to Caledonia UG Work    </v>
          </cell>
        </row>
        <row r="4426">
          <cell r="A4426" t="str">
            <v>00187602</v>
          </cell>
          <cell r="B4426" t="str">
            <v>CONT. CAP -  WESTMOUNT TO CALEDONIA [WO]</v>
          </cell>
          <cell r="C4426" t="str">
            <v>316013220</v>
          </cell>
          <cell r="D4426" t="str">
            <v>0001_3160_13_220_Cost_Project DB</v>
          </cell>
          <cell r="E4426" t="str">
            <v>316010150</v>
          </cell>
          <cell r="F4426">
            <v>24169</v>
          </cell>
          <cell r="G4426" t="str">
            <v>P0036398</v>
          </cell>
          <cell r="H4426" t="str">
            <v xml:space="preserve">W7332 Westmount to Caledonia UG Work    </v>
          </cell>
        </row>
        <row r="4427">
          <cell r="A4427" t="str">
            <v>00093077</v>
          </cell>
          <cell r="B4427" t="str">
            <v>W07217 A-21-T CABLE UPGRADE REARR PHASE2</v>
          </cell>
          <cell r="C4427" t="str">
            <v>316010220</v>
          </cell>
          <cell r="D4427" t="str">
            <v>0001_3160_10_220_Cost_Project DB</v>
          </cell>
          <cell r="E4427" t="str">
            <v>316010180</v>
          </cell>
          <cell r="F4427">
            <v>-3220.5</v>
          </cell>
          <cell r="G4427" t="str">
            <v>P0036599</v>
          </cell>
          <cell r="H4427" t="str">
            <v xml:space="preserve">WBS4/PW-W07217 A-21-T CABLE UPGRADE PH2 </v>
          </cell>
        </row>
        <row r="4428">
          <cell r="A4428" t="str">
            <v>00148820</v>
          </cell>
          <cell r="B4428" t="str">
            <v xml:space="preserve">UG - SWITCHING / ARRANGE OUTAGES (WO)   </v>
          </cell>
          <cell r="C4428" t="str">
            <v>316010220</v>
          </cell>
          <cell r="D4428" t="str">
            <v>0001_3160_10_220_Cost_Project DB</v>
          </cell>
          <cell r="E4428" t="str">
            <v>316010180</v>
          </cell>
          <cell r="F4428">
            <v>-1220.2</v>
          </cell>
          <cell r="G4428" t="str">
            <v>P0036599</v>
          </cell>
          <cell r="H4428" t="str">
            <v xml:space="preserve">WBS4/PW-W07217 A-21-T CABLE UPGRADE PH2 </v>
          </cell>
        </row>
        <row r="4429">
          <cell r="A4429" t="str">
            <v>00148822</v>
          </cell>
          <cell r="B4429" t="str">
            <v xml:space="preserve">UG - TERMINATIONS/JOINTS/SPLICES (WO)   </v>
          </cell>
          <cell r="C4429" t="str">
            <v>316010220</v>
          </cell>
          <cell r="D4429" t="str">
            <v>0001_3160_10_220_Cost_Project DB</v>
          </cell>
          <cell r="E4429" t="str">
            <v>316010180</v>
          </cell>
          <cell r="F4429">
            <v>-25966.58</v>
          </cell>
          <cell r="G4429" t="str">
            <v>P0036599</v>
          </cell>
          <cell r="H4429" t="str">
            <v xml:space="preserve">WBS4/PW-W07217 A-21-T CABLE UPGRADE PH2 </v>
          </cell>
        </row>
        <row r="4430">
          <cell r="A4430" t="str">
            <v>00148823</v>
          </cell>
          <cell r="B4430" t="str">
            <v xml:space="preserve">UG - DISTRIBUTION SUPPORT (WO)          </v>
          </cell>
          <cell r="C4430" t="str">
            <v>316010220</v>
          </cell>
          <cell r="D4430" t="str">
            <v>0001_3160_10_220_Cost_Project DB</v>
          </cell>
          <cell r="E4430" t="str">
            <v>316010180</v>
          </cell>
          <cell r="F4430">
            <v>-2527.54</v>
          </cell>
          <cell r="G4430" t="str">
            <v>P0036599</v>
          </cell>
          <cell r="H4430" t="str">
            <v xml:space="preserve">WBS4/PW-W07217 A-21-T CABLE UPGRADE PH2 </v>
          </cell>
        </row>
        <row r="4431">
          <cell r="A4431" t="str">
            <v>00149378</v>
          </cell>
          <cell r="B4431" t="str">
            <v xml:space="preserve">CIVIL (WO)                              </v>
          </cell>
          <cell r="C4431" t="str">
            <v>316010250</v>
          </cell>
          <cell r="D4431" t="str">
            <v>0001_3160_10_250_Cost_Project DB</v>
          </cell>
          <cell r="E4431" t="str">
            <v>316010180</v>
          </cell>
          <cell r="F4431">
            <v>-11698.86</v>
          </cell>
          <cell r="G4431" t="str">
            <v>P0036654</v>
          </cell>
          <cell r="H4431" t="str">
            <v xml:space="preserve">W7370 55M21 OH Primary Line Recovery    </v>
          </cell>
        </row>
        <row r="4432">
          <cell r="A4432" t="str">
            <v>00150012</v>
          </cell>
          <cell r="B4432" t="str">
            <v xml:space="preserve">UG - DISTRIBUTION SUPPORT (WO)          </v>
          </cell>
          <cell r="C4432" t="str">
            <v>316010220</v>
          </cell>
          <cell r="D4432" t="str">
            <v>0001_3160_10_220_Cost_Project DB</v>
          </cell>
          <cell r="E4432" t="str">
            <v>316010180</v>
          </cell>
          <cell r="F4432">
            <v>-58512.97</v>
          </cell>
          <cell r="G4432" t="str">
            <v>P0036752</v>
          </cell>
          <cell r="H4432" t="str">
            <v xml:space="preserve">W7365 Yorkdale OCB &amp; Sec Replacement    </v>
          </cell>
        </row>
        <row r="4433">
          <cell r="A4433" t="str">
            <v>00150013</v>
          </cell>
          <cell r="B4433" t="str">
            <v xml:space="preserve">SWGR CIRCUIT MODIFICATION (WO)          </v>
          </cell>
          <cell r="C4433" t="str">
            <v>316010220</v>
          </cell>
          <cell r="D4433" t="str">
            <v>0001_3160_10_220_Cost_Project DB</v>
          </cell>
          <cell r="E4433" t="str">
            <v>316010180</v>
          </cell>
          <cell r="F4433">
            <v>189275.76</v>
          </cell>
          <cell r="G4433" t="str">
            <v>P0036752</v>
          </cell>
          <cell r="H4433" t="str">
            <v xml:space="preserve">W7365 Yorkdale OCB &amp; Sec Replacement    </v>
          </cell>
        </row>
        <row r="4434">
          <cell r="A4434" t="str">
            <v>00150016</v>
          </cell>
          <cell r="B4434" t="str">
            <v xml:space="preserve">CAPITAL CONTRIBUTION( WO)               </v>
          </cell>
          <cell r="C4434" t="str">
            <v>316013220</v>
          </cell>
          <cell r="D4434" t="str">
            <v>0001_3160_13_220_Cost_Project DB</v>
          </cell>
          <cell r="E4434" t="str">
            <v>316010180</v>
          </cell>
          <cell r="F4434">
            <v>506250</v>
          </cell>
          <cell r="G4434" t="str">
            <v>P0036752</v>
          </cell>
          <cell r="H4434" t="str">
            <v xml:space="preserve">W7365 Yorkdale OCB &amp; Sec Replacement    </v>
          </cell>
        </row>
        <row r="4435">
          <cell r="A4435" t="str">
            <v>00067229</v>
          </cell>
          <cell r="B4435" t="str">
            <v xml:space="preserve">W06086 ANNETTE VC USING A-273-DN        </v>
          </cell>
          <cell r="C4435" t="str">
            <v>316010210</v>
          </cell>
          <cell r="D4435" t="str">
            <v>0001_3160_10_210_Cost_Project DB</v>
          </cell>
          <cell r="E4435" t="str">
            <v>316010150</v>
          </cell>
          <cell r="F4435">
            <v>-18717.93</v>
          </cell>
          <cell r="G4435" t="str">
            <v>P0036907</v>
          </cell>
          <cell r="H4435" t="str">
            <v xml:space="preserve">W6086 Keele/Runnymede Conversion Ph 3   </v>
          </cell>
        </row>
        <row r="4436">
          <cell r="A4436" t="str">
            <v>00101647</v>
          </cell>
          <cell r="B4436" t="str">
            <v xml:space="preserve">W6086 KEELE RUNNYMEDE ANNETTE PHASE 3   </v>
          </cell>
          <cell r="C4436" t="str">
            <v>316010210</v>
          </cell>
          <cell r="D4436" t="str">
            <v>0001_3160_10_210_Cost_Project DB</v>
          </cell>
          <cell r="E4436" t="str">
            <v>316010150</v>
          </cell>
          <cell r="F4436">
            <v>-43380.79</v>
          </cell>
          <cell r="G4436" t="str">
            <v>P0036907</v>
          </cell>
          <cell r="H4436" t="str">
            <v xml:space="preserve">W6086 Keele/Runnymede Conversion Ph 3   </v>
          </cell>
        </row>
        <row r="4437">
          <cell r="A4437" t="str">
            <v>00131507</v>
          </cell>
          <cell r="B4437" t="str">
            <v xml:space="preserve">W06086 KEELE/RUNNYMEDE 13.8KV VC PH. 3  </v>
          </cell>
          <cell r="C4437" t="str">
            <v>316010199</v>
          </cell>
          <cell r="D4437" t="str">
            <v>0001_3160_10_199_Cost_Project DB</v>
          </cell>
          <cell r="E4437" t="str">
            <v>316010150</v>
          </cell>
          <cell r="F4437">
            <v>-19404.84</v>
          </cell>
          <cell r="G4437" t="str">
            <v>P0036907</v>
          </cell>
          <cell r="H4437" t="str">
            <v xml:space="preserve">W6086 Keele/Runnymede Conversion Ph 3   </v>
          </cell>
        </row>
        <row r="4438">
          <cell r="A4438" t="str">
            <v>00150642</v>
          </cell>
          <cell r="B4438" t="str">
            <v xml:space="preserve">DESIGN REVIEW (WO)                      </v>
          </cell>
          <cell r="C4438" t="str">
            <v>316010250</v>
          </cell>
          <cell r="D4438" t="str">
            <v>0001_3160_10_250_Cost_Project DB</v>
          </cell>
          <cell r="E4438" t="str">
            <v>316010150</v>
          </cell>
          <cell r="F4438">
            <v>-15941.15</v>
          </cell>
          <cell r="G4438" t="str">
            <v>P0036907</v>
          </cell>
          <cell r="H4438" t="str">
            <v xml:space="preserve">W6086 Keele/Runnymede Conversion Ph 3   </v>
          </cell>
        </row>
        <row r="4439">
          <cell r="A4439" t="str">
            <v>00150643</v>
          </cell>
          <cell r="B4439" t="str">
            <v xml:space="preserve">OH - SWITCHING/ARRANGE OUTAGES (WO)     </v>
          </cell>
          <cell r="C4439" t="str">
            <v>316010200</v>
          </cell>
          <cell r="D4439" t="str">
            <v>0001_3160_10_200_Cost_Project DB</v>
          </cell>
          <cell r="E4439" t="str">
            <v>316010150</v>
          </cell>
          <cell r="F4439">
            <v>-6035.15</v>
          </cell>
          <cell r="G4439" t="str">
            <v>P0036907</v>
          </cell>
          <cell r="H4439" t="str">
            <v xml:space="preserve">W6086 Keele/Runnymede Conversion Ph 3   </v>
          </cell>
        </row>
        <row r="4440">
          <cell r="A4440" t="str">
            <v>00150644</v>
          </cell>
          <cell r="B4440" t="str">
            <v xml:space="preserve">OH - INST POLES, ANCHORS, FRAMING (WO)  </v>
          </cell>
          <cell r="C4440" t="str">
            <v>316010250</v>
          </cell>
          <cell r="D4440" t="str">
            <v>0001_3160_10_250_Cost_Project DB</v>
          </cell>
          <cell r="E4440" t="str">
            <v>316010150</v>
          </cell>
          <cell r="F4440">
            <v>-339449.24</v>
          </cell>
          <cell r="G4440" t="str">
            <v>P0036907</v>
          </cell>
          <cell r="H4440" t="str">
            <v xml:space="preserve">W6086 Keele/Runnymede Conversion Ph 3   </v>
          </cell>
        </row>
        <row r="4441">
          <cell r="A4441" t="str">
            <v>00150645</v>
          </cell>
          <cell r="B4441" t="str">
            <v>OH - PRIM &amp; SEC STRINGING/TRANSFERS (WO)</v>
          </cell>
          <cell r="C4441" t="str">
            <v>316010200</v>
          </cell>
          <cell r="D4441" t="str">
            <v>0001_3160_10_200_Cost_Project DB</v>
          </cell>
          <cell r="E4441" t="str">
            <v>316010150</v>
          </cell>
          <cell r="F4441">
            <v>-221171.89</v>
          </cell>
          <cell r="G4441" t="str">
            <v>P0036907</v>
          </cell>
          <cell r="H4441" t="str">
            <v xml:space="preserve">W6086 Keele/Runnymede Conversion Ph 3   </v>
          </cell>
        </row>
        <row r="4442">
          <cell r="A4442" t="str">
            <v>00150646</v>
          </cell>
          <cell r="B4442" t="str">
            <v xml:space="preserve">OH - SECONDARY SERVICES (WO)            </v>
          </cell>
          <cell r="C4442" t="str">
            <v>316010200</v>
          </cell>
          <cell r="D4442" t="str">
            <v>0001_3160_10_200_Cost_Project DB</v>
          </cell>
          <cell r="E4442" t="str">
            <v>316010150</v>
          </cell>
          <cell r="F4442">
            <v>-157342.57</v>
          </cell>
          <cell r="G4442" t="str">
            <v>P0036907</v>
          </cell>
          <cell r="H4442" t="str">
            <v xml:space="preserve">W6086 Keele/Runnymede Conversion Ph 3   </v>
          </cell>
        </row>
        <row r="4443">
          <cell r="A4443" t="str">
            <v>00150647</v>
          </cell>
          <cell r="B4443" t="str">
            <v xml:space="preserve">OH - SWITCH INSTALLATION (WO)           </v>
          </cell>
          <cell r="C4443" t="str">
            <v>316010200</v>
          </cell>
          <cell r="D4443" t="str">
            <v>0001_3160_10_200_Cost_Project DB</v>
          </cell>
          <cell r="E4443" t="str">
            <v>316010150</v>
          </cell>
          <cell r="F4443">
            <v>-82877.78</v>
          </cell>
          <cell r="G4443" t="str">
            <v>P0036907</v>
          </cell>
          <cell r="H4443" t="str">
            <v xml:space="preserve">W6086 Keele/Runnymede Conversion Ph 3   </v>
          </cell>
        </row>
        <row r="4444">
          <cell r="A4444" t="str">
            <v>00150648</v>
          </cell>
          <cell r="B4444" t="str">
            <v xml:space="preserve">OH - TRANSFORMER INSTALLATION (WO)      </v>
          </cell>
          <cell r="C4444" t="str">
            <v>316010210</v>
          </cell>
          <cell r="D4444" t="str">
            <v>0001_3160_10_210_Cost_Project DB</v>
          </cell>
          <cell r="E4444" t="str">
            <v>316010150</v>
          </cell>
          <cell r="F4444">
            <v>-325388.09000000003</v>
          </cell>
          <cell r="G4444" t="str">
            <v>P0036907</v>
          </cell>
          <cell r="H4444" t="str">
            <v xml:space="preserve">W6086 Keele/Runnymede Conversion Ph 3   </v>
          </cell>
        </row>
        <row r="4445">
          <cell r="A4445" t="str">
            <v>00150649</v>
          </cell>
          <cell r="B4445" t="str">
            <v xml:space="preserve">UG - CABLE INSTALLATION (WO)            </v>
          </cell>
          <cell r="C4445" t="str">
            <v>316010220</v>
          </cell>
          <cell r="D4445" t="str">
            <v>0001_3160_10_220_Cost_Project DB</v>
          </cell>
          <cell r="E4445" t="str">
            <v>316010150</v>
          </cell>
          <cell r="F4445">
            <v>-67047.05</v>
          </cell>
          <cell r="G4445" t="str">
            <v>P0036907</v>
          </cell>
          <cell r="H4445" t="str">
            <v xml:space="preserve">W6086 Keele/Runnymede Conversion Ph 3   </v>
          </cell>
        </row>
        <row r="4446">
          <cell r="A4446" t="str">
            <v>00150650</v>
          </cell>
          <cell r="B4446" t="str">
            <v xml:space="preserve">UG - SECONDARY SERVICES (WO)            </v>
          </cell>
          <cell r="C4446" t="str">
            <v>316010220</v>
          </cell>
          <cell r="D4446" t="str">
            <v>0001_3160_10_220_Cost_Project DB</v>
          </cell>
          <cell r="E4446" t="str">
            <v>316010150</v>
          </cell>
          <cell r="F4446">
            <v>-2890.27</v>
          </cell>
          <cell r="G4446" t="str">
            <v>P0036907</v>
          </cell>
          <cell r="H4446" t="str">
            <v xml:space="preserve">W6086 Keele/Runnymede Conversion Ph 3   </v>
          </cell>
        </row>
        <row r="4447">
          <cell r="A4447" t="str">
            <v>00150651</v>
          </cell>
          <cell r="B4447" t="str">
            <v xml:space="preserve">UG - TERMINATIONS/JOINTS/SPLICES (WO)   </v>
          </cell>
          <cell r="C4447" t="str">
            <v>316010220</v>
          </cell>
          <cell r="D4447" t="str">
            <v>0001_3160_10_220_Cost_Project DB</v>
          </cell>
          <cell r="E4447" t="str">
            <v>316010150</v>
          </cell>
          <cell r="F4447">
            <v>-13540.25</v>
          </cell>
          <cell r="G4447" t="str">
            <v>P0036907</v>
          </cell>
          <cell r="H4447" t="str">
            <v xml:space="preserve">W6086 Keele/Runnymede Conversion Ph 3   </v>
          </cell>
        </row>
        <row r="4448">
          <cell r="A4448" t="str">
            <v>00150652</v>
          </cell>
          <cell r="B4448" t="str">
            <v xml:space="preserve">UG - 3 PH TRANSFORMER (WO)              </v>
          </cell>
          <cell r="C4448" t="str">
            <v>316010230</v>
          </cell>
          <cell r="D4448" t="str">
            <v>0001_3160_10_230_Cost_Project DB</v>
          </cell>
          <cell r="E4448" t="str">
            <v>316010150</v>
          </cell>
          <cell r="F4448">
            <v>-48081.79</v>
          </cell>
          <cell r="G4448" t="str">
            <v>P0036907</v>
          </cell>
          <cell r="H4448" t="str">
            <v xml:space="preserve">W6086 Keele/Runnymede Conversion Ph 3   </v>
          </cell>
        </row>
        <row r="4449">
          <cell r="A4449" t="str">
            <v>00150653</v>
          </cell>
          <cell r="B4449" t="str">
            <v xml:space="preserve">UG - CIVIL INTERNAL RESOURCES (WO)      </v>
          </cell>
          <cell r="C4449" t="str">
            <v>316010220</v>
          </cell>
          <cell r="D4449" t="str">
            <v>0001_3160_10_220_Cost_Project DB</v>
          </cell>
          <cell r="E4449" t="str">
            <v>316010150</v>
          </cell>
          <cell r="F4449">
            <v>-4620.25</v>
          </cell>
          <cell r="G4449" t="str">
            <v>P0036907</v>
          </cell>
          <cell r="H4449" t="str">
            <v xml:space="preserve">W6086 Keele/Runnymede Conversion Ph 3   </v>
          </cell>
        </row>
        <row r="4450">
          <cell r="A4450" t="str">
            <v>00150654</v>
          </cell>
          <cell r="B4450" t="str">
            <v xml:space="preserve">REM - CABLE &amp; EQUIPMENT REMOVALS (WO)   </v>
          </cell>
          <cell r="C4450" t="str">
            <v>316010250</v>
          </cell>
          <cell r="D4450" t="str">
            <v>0001_3160_10_250_Cost_Project DB</v>
          </cell>
          <cell r="E4450" t="str">
            <v>316010150</v>
          </cell>
          <cell r="F4450">
            <v>-228305.75</v>
          </cell>
          <cell r="G4450" t="str">
            <v>P0036907</v>
          </cell>
          <cell r="H4450" t="str">
            <v xml:space="preserve">W6086 Keele/Runnymede Conversion Ph 3   </v>
          </cell>
        </row>
        <row r="4451">
          <cell r="A4451" t="str">
            <v>00150655</v>
          </cell>
          <cell r="B4451" t="str">
            <v xml:space="preserve">EXTERNAL SERVICES (WO)                  </v>
          </cell>
          <cell r="C4451" t="str">
            <v>316010210</v>
          </cell>
          <cell r="D4451" t="str">
            <v>0001_3160_10_210_Cost_Project DB</v>
          </cell>
          <cell r="E4451" t="str">
            <v>316010150</v>
          </cell>
          <cell r="F4451">
            <v>-14855.37</v>
          </cell>
          <cell r="G4451" t="str">
            <v>P0036907</v>
          </cell>
          <cell r="H4451" t="str">
            <v xml:space="preserve">W6086 Keele/Runnymede Conversion Ph 3   </v>
          </cell>
        </row>
        <row r="4452">
          <cell r="A4452" t="str">
            <v>00150657</v>
          </cell>
          <cell r="B4452" t="str">
            <v xml:space="preserve">CITY (WO)                               </v>
          </cell>
          <cell r="C4452" t="str">
            <v>316010250</v>
          </cell>
          <cell r="D4452" t="str">
            <v>0001_3160_10_250_Cost_Project DB</v>
          </cell>
          <cell r="E4452" t="str">
            <v>316010150</v>
          </cell>
          <cell r="F4452">
            <v>-569.4</v>
          </cell>
          <cell r="G4452" t="str">
            <v>P0036907</v>
          </cell>
          <cell r="H4452" t="str">
            <v xml:space="preserve">W6086 Keele/Runnymede Conversion Ph 3   </v>
          </cell>
        </row>
        <row r="4453">
          <cell r="A4453" t="str">
            <v>00228060</v>
          </cell>
          <cell r="B4453" t="str">
            <v xml:space="preserve">Civil (WO)                              </v>
          </cell>
          <cell r="C4453" t="str">
            <v>316010160</v>
          </cell>
          <cell r="D4453" t="str">
            <v>0001_3160_10_160_Cost_Project DB</v>
          </cell>
          <cell r="E4453" t="str">
            <v>316010150</v>
          </cell>
          <cell r="F4453">
            <v>-36970.44</v>
          </cell>
          <cell r="G4453" t="str">
            <v>P0036907</v>
          </cell>
          <cell r="H4453" t="str">
            <v xml:space="preserve">W6086 Keele/Runnymede Conversion Ph 3   </v>
          </cell>
        </row>
        <row r="4454">
          <cell r="A4454" t="str">
            <v>00093078</v>
          </cell>
          <cell r="B4454" t="str">
            <v xml:space="preserve">W07218 A-17-18-T CABLE UPGRADE/REARR P3 </v>
          </cell>
          <cell r="C4454" t="str">
            <v>316010199</v>
          </cell>
          <cell r="D4454" t="str">
            <v>0001_3160_10_199_Cost_Project DB</v>
          </cell>
          <cell r="E4454" t="str">
            <v>316010180</v>
          </cell>
          <cell r="F4454">
            <v>-58260.2</v>
          </cell>
          <cell r="G4454" t="str">
            <v>P0037212</v>
          </cell>
          <cell r="H4454" t="str">
            <v xml:space="preserve">W07218 A-17-18-T CABLE UPGR/RE-ARR PH3  </v>
          </cell>
        </row>
        <row r="4455">
          <cell r="A4455" t="str">
            <v>00152414</v>
          </cell>
          <cell r="B4455" t="str">
            <v xml:space="preserve">UG - SWITCHING / ARRANGE OUTAGES (WO)   </v>
          </cell>
          <cell r="C4455" t="str">
            <v>316010220</v>
          </cell>
          <cell r="D4455" t="str">
            <v>0001_3160_10_220_Cost_Project DB</v>
          </cell>
          <cell r="E4455" t="str">
            <v>316010180</v>
          </cell>
          <cell r="F4455">
            <v>-2879.26</v>
          </cell>
          <cell r="G4455" t="str">
            <v>P0037212</v>
          </cell>
          <cell r="H4455" t="str">
            <v xml:space="preserve">W07218 A-17-18-T CABLE UPGR/RE-ARR PH3  </v>
          </cell>
        </row>
        <row r="4456">
          <cell r="A4456" t="str">
            <v>00152416</v>
          </cell>
          <cell r="B4456" t="str">
            <v xml:space="preserve">UG - TERMINATIONS/JOINTS/SPLICES (WO)   </v>
          </cell>
          <cell r="C4456" t="str">
            <v>316010220</v>
          </cell>
          <cell r="D4456" t="str">
            <v>0001_3160_10_220_Cost_Project DB</v>
          </cell>
          <cell r="E4456" t="str">
            <v>316010180</v>
          </cell>
          <cell r="F4456">
            <v>-55594.3</v>
          </cell>
          <cell r="G4456" t="str">
            <v>P0037212</v>
          </cell>
          <cell r="H4456" t="str">
            <v xml:space="preserve">W07218 A-17-18-T CABLE UPGR/RE-ARR PH3  </v>
          </cell>
        </row>
        <row r="4457">
          <cell r="A4457" t="str">
            <v>00152417</v>
          </cell>
          <cell r="B4457" t="str">
            <v xml:space="preserve">UG - DISTRIBUTION SUPPORT (WO)          </v>
          </cell>
          <cell r="C4457" t="str">
            <v>316010220</v>
          </cell>
          <cell r="D4457" t="str">
            <v>0001_3160_10_220_Cost_Project DB</v>
          </cell>
          <cell r="E4457" t="str">
            <v>316010180</v>
          </cell>
          <cell r="F4457">
            <v>-1743.07</v>
          </cell>
          <cell r="G4457" t="str">
            <v>P0037212</v>
          </cell>
          <cell r="H4457" t="str">
            <v xml:space="preserve">W07218 A-17-18-T CABLE UPGR/RE-ARR PH3  </v>
          </cell>
        </row>
        <row r="4458">
          <cell r="A4458" t="str">
            <v>00152418</v>
          </cell>
          <cell r="B4458" t="str">
            <v xml:space="preserve">REM - CABLE &amp; EQUIPMENT REMOVALS (WO)   </v>
          </cell>
          <cell r="C4458" t="str">
            <v>316010220</v>
          </cell>
          <cell r="D4458" t="str">
            <v>0001_3160_10_220_Cost_Project DB</v>
          </cell>
          <cell r="E4458" t="str">
            <v>316010180</v>
          </cell>
          <cell r="F4458">
            <v>-2343.36</v>
          </cell>
          <cell r="G4458" t="str">
            <v>P0037212</v>
          </cell>
          <cell r="H4458" t="str">
            <v xml:space="preserve">W07218 A-17-18-T CABLE UPGR/RE-ARR PH3  </v>
          </cell>
        </row>
        <row r="4459">
          <cell r="A4459" t="str">
            <v>00084966</v>
          </cell>
          <cell r="B4459" t="str">
            <v xml:space="preserve">W7108 LOAD TRFT A3-4 TO A5-6CE PH#2     </v>
          </cell>
          <cell r="C4459" t="str">
            <v>316010220</v>
          </cell>
          <cell r="D4459" t="str">
            <v>0001_3160_10_220_Cost_Project DB</v>
          </cell>
          <cell r="E4459" t="str">
            <v>316010220</v>
          </cell>
          <cell r="F4459">
            <v>-18801.63</v>
          </cell>
          <cell r="G4459" t="str">
            <v>P0037217</v>
          </cell>
          <cell r="H4459" t="str">
            <v>W07108 LOAD TRANSFER A3-4 TO A5-6CE PH 2</v>
          </cell>
        </row>
        <row r="4460">
          <cell r="A4460" t="str">
            <v>00152425</v>
          </cell>
          <cell r="B4460" t="str">
            <v xml:space="preserve">Design (WO)                             </v>
          </cell>
          <cell r="C4460" t="str">
            <v>316010220</v>
          </cell>
          <cell r="D4460" t="str">
            <v>0001_3160_10_220_Cost_Project DB</v>
          </cell>
          <cell r="E4460" t="str">
            <v>316010220</v>
          </cell>
          <cell r="F4460">
            <v>-1778.59</v>
          </cell>
          <cell r="G4460" t="str">
            <v>P0037217</v>
          </cell>
          <cell r="H4460" t="str">
            <v>W07108 LOAD TRANSFER A3-4 TO A5-6CE PH 2</v>
          </cell>
        </row>
        <row r="4461">
          <cell r="A4461" t="str">
            <v>00152426</v>
          </cell>
          <cell r="B4461" t="str">
            <v xml:space="preserve">Design Review (WO)                      </v>
          </cell>
          <cell r="C4461" t="str">
            <v>316010220</v>
          </cell>
          <cell r="D4461" t="str">
            <v>0001_3160_10_220_Cost_Project DB</v>
          </cell>
          <cell r="E4461" t="str">
            <v>316010220</v>
          </cell>
          <cell r="F4461">
            <v>-4136.6499999999996</v>
          </cell>
          <cell r="G4461" t="str">
            <v>P0037217</v>
          </cell>
          <cell r="H4461" t="str">
            <v>W07108 LOAD TRANSFER A3-4 TO A5-6CE PH 2</v>
          </cell>
        </row>
        <row r="4462">
          <cell r="A4462" t="str">
            <v>00152428</v>
          </cell>
          <cell r="B4462" t="str">
            <v xml:space="preserve">UG - Cable Installation (WO)            </v>
          </cell>
          <cell r="C4462" t="str">
            <v>316010220</v>
          </cell>
          <cell r="D4462" t="str">
            <v>0001_3160_10_220_Cost_Project DB</v>
          </cell>
          <cell r="E4462" t="str">
            <v>316010220</v>
          </cell>
          <cell r="F4462">
            <v>-459399.5</v>
          </cell>
          <cell r="G4462" t="str">
            <v>P0037217</v>
          </cell>
          <cell r="H4462" t="str">
            <v>W07108 LOAD TRANSFER A3-4 TO A5-6CE PH 2</v>
          </cell>
        </row>
        <row r="4463">
          <cell r="A4463" t="str">
            <v>00152429</v>
          </cell>
          <cell r="B4463" t="str">
            <v xml:space="preserve">UG - Terminations/Joints/Splices (WO)   </v>
          </cell>
          <cell r="C4463" t="str">
            <v>316010220</v>
          </cell>
          <cell r="D4463" t="str">
            <v>0001_3160_10_220_Cost_Project DB</v>
          </cell>
          <cell r="E4463" t="str">
            <v>316010220</v>
          </cell>
          <cell r="F4463">
            <v>-163362.57999999999</v>
          </cell>
          <cell r="G4463" t="str">
            <v>P0037217</v>
          </cell>
          <cell r="H4463" t="str">
            <v>W07108 LOAD TRANSFER A3-4 TO A5-6CE PH 2</v>
          </cell>
        </row>
        <row r="4464">
          <cell r="A4464" t="str">
            <v>00152430</v>
          </cell>
          <cell r="B4464" t="str">
            <v xml:space="preserve">UG - Distribution Support (WO)          </v>
          </cell>
          <cell r="C4464" t="str">
            <v>316010220</v>
          </cell>
          <cell r="D4464" t="str">
            <v>0001_3160_10_220_Cost_Project DB</v>
          </cell>
          <cell r="E4464" t="str">
            <v>316010220</v>
          </cell>
          <cell r="F4464">
            <v>-16693.919999999998</v>
          </cell>
          <cell r="G4464" t="str">
            <v>P0037217</v>
          </cell>
          <cell r="H4464" t="str">
            <v>W07108 LOAD TRANSFER A3-4 TO A5-6CE PH 2</v>
          </cell>
        </row>
        <row r="4465">
          <cell r="A4465" t="str">
            <v>00152431</v>
          </cell>
          <cell r="B4465" t="str">
            <v xml:space="preserve">Swgr Circuit Modification (WO)          </v>
          </cell>
          <cell r="C4465" t="str">
            <v>316010220</v>
          </cell>
          <cell r="D4465" t="str">
            <v>0001_3160_10_220_Cost_Project DB</v>
          </cell>
          <cell r="E4465" t="str">
            <v>316010220</v>
          </cell>
          <cell r="F4465">
            <v>-13390.17</v>
          </cell>
          <cell r="G4465" t="str">
            <v>P0037217</v>
          </cell>
          <cell r="H4465" t="str">
            <v>W07108 LOAD TRANSFER A3-4 TO A5-6CE PH 2</v>
          </cell>
        </row>
        <row r="4466">
          <cell r="A4466" t="str">
            <v>00152432</v>
          </cell>
          <cell r="B4466" t="str">
            <v xml:space="preserve">Rem - Cable &amp; Equipment Removals (WO)   </v>
          </cell>
          <cell r="C4466" t="str">
            <v>316010220</v>
          </cell>
          <cell r="D4466" t="str">
            <v>0001_3160_10_220_Cost_Project DB</v>
          </cell>
          <cell r="E4466" t="str">
            <v>316010220</v>
          </cell>
          <cell r="F4466">
            <v>-25205.61</v>
          </cell>
          <cell r="G4466" t="str">
            <v>P0037217</v>
          </cell>
          <cell r="H4466" t="str">
            <v>W07108 LOAD TRANSFER A3-4 TO A5-6CE PH 2</v>
          </cell>
        </row>
        <row r="4467">
          <cell r="A4467" t="str">
            <v>00152434</v>
          </cell>
          <cell r="B4467" t="str">
            <v xml:space="preserve">Civil (WO)                              </v>
          </cell>
          <cell r="C4467" t="str">
            <v>316010240</v>
          </cell>
          <cell r="D4467" t="str">
            <v>0001_3160_10_240_Cost_Project DB</v>
          </cell>
          <cell r="E4467" t="str">
            <v>316010240</v>
          </cell>
          <cell r="F4467">
            <v>-403737.47</v>
          </cell>
          <cell r="G4467" t="str">
            <v>P0037217</v>
          </cell>
          <cell r="H4467" t="str">
            <v>W07108 LOAD TRANSFER A3-4 TO A5-6CE PH 2</v>
          </cell>
        </row>
        <row r="4468">
          <cell r="A4468" t="str">
            <v>00157681</v>
          </cell>
          <cell r="B4468" t="str">
            <v>CIVIL (WO) W7114 BOURNEMOUTH EG 88M13 UG</v>
          </cell>
          <cell r="C4468" t="str">
            <v>316010240</v>
          </cell>
          <cell r="D4468" t="str">
            <v>0001_3160_10_240_Cost_Project DB</v>
          </cell>
          <cell r="E4468" t="str">
            <v>316010155</v>
          </cell>
          <cell r="F4468">
            <v>-142748.16</v>
          </cell>
          <cell r="G4468" t="str">
            <v>P0037833</v>
          </cell>
          <cell r="H4468" t="str">
            <v xml:space="preserve">W7114 BOURNEMOUTH EG 88M13 UG CIVIL VC  </v>
          </cell>
        </row>
        <row r="4469">
          <cell r="A4469" t="str">
            <v>00164730</v>
          </cell>
          <cell r="B4469" t="str">
            <v xml:space="preserve">DESIGN REVIEW (WO)                      </v>
          </cell>
          <cell r="C4469" t="str">
            <v>316010240</v>
          </cell>
          <cell r="D4469" t="str">
            <v>0001_3160_10_240_Cost_Project DB</v>
          </cell>
          <cell r="E4469" t="str">
            <v>316010180</v>
          </cell>
          <cell r="F4469">
            <v>-13164.13</v>
          </cell>
          <cell r="G4469" t="str">
            <v>P0038784</v>
          </cell>
          <cell r="H4469" t="str">
            <v>W08244 Bloor Transform., E.of Yonge.2007</v>
          </cell>
        </row>
        <row r="4470">
          <cell r="A4470" t="str">
            <v>00164731</v>
          </cell>
          <cell r="B4470" t="str">
            <v xml:space="preserve">UG - DISTRIBUTION SUPPORT (WO)          </v>
          </cell>
          <cell r="C4470" t="str">
            <v>316010220</v>
          </cell>
          <cell r="D4470" t="str">
            <v>0001_3160_10_220_Cost_Project DB</v>
          </cell>
          <cell r="E4470" t="str">
            <v>316010180</v>
          </cell>
          <cell r="F4470">
            <v>-26918.84</v>
          </cell>
          <cell r="G4470" t="str">
            <v>P0038784</v>
          </cell>
          <cell r="H4470" t="str">
            <v>W08244 Bloor Transform., E.of Yonge.2007</v>
          </cell>
        </row>
        <row r="4471">
          <cell r="A4471" t="str">
            <v>00164735</v>
          </cell>
          <cell r="B4471" t="str">
            <v xml:space="preserve">CIVIL CONSTRUCTION (WO)                 </v>
          </cell>
          <cell r="C4471" t="str">
            <v>316010240</v>
          </cell>
          <cell r="D4471" t="str">
            <v>0001_3160_10_240_Cost_Project DB</v>
          </cell>
          <cell r="E4471" t="str">
            <v>316010180</v>
          </cell>
          <cell r="F4471">
            <v>-309620.33</v>
          </cell>
          <cell r="G4471" t="str">
            <v>P0038784</v>
          </cell>
          <cell r="H4471" t="str">
            <v>W08244 Bloor Transform., E.of Yonge.2007</v>
          </cell>
        </row>
        <row r="4472">
          <cell r="A4472" t="str">
            <v>00164736</v>
          </cell>
          <cell r="B4472" t="str">
            <v xml:space="preserve">CITY CUT REPAIRS (WO)                   </v>
          </cell>
          <cell r="C4472" t="str">
            <v>316010240</v>
          </cell>
          <cell r="D4472" t="str">
            <v>0001_3160_10_240_Cost_Project DB</v>
          </cell>
          <cell r="E4472" t="str">
            <v>316010180</v>
          </cell>
          <cell r="F4472">
            <v>-182.31</v>
          </cell>
          <cell r="G4472" t="str">
            <v>P0038784</v>
          </cell>
          <cell r="H4472" t="str">
            <v>W08244 Bloor Transform., E.of Yonge.2007</v>
          </cell>
        </row>
        <row r="4473">
          <cell r="A4473" t="str">
            <v>00166221</v>
          </cell>
          <cell r="B4473" t="str">
            <v>OH - Prim &amp; Sec Stringing/Transfers (WO)</v>
          </cell>
          <cell r="C4473" t="str">
            <v>316010200</v>
          </cell>
          <cell r="D4473" t="str">
            <v>0001_3160_10_200_Cost_Project DB</v>
          </cell>
          <cell r="E4473" t="str">
            <v>316010155</v>
          </cell>
          <cell r="F4473">
            <v>1858.88</v>
          </cell>
          <cell r="G4473" t="str">
            <v>P0039004</v>
          </cell>
          <cell r="H4473" t="str">
            <v xml:space="preserve">W08158 Evans Ave Volt Conv              </v>
          </cell>
        </row>
        <row r="4474">
          <cell r="A4474" t="str">
            <v>00166234</v>
          </cell>
          <cell r="B4474" t="str">
            <v xml:space="preserve">Rem - Cable &amp; Equipment Removals (WO)   </v>
          </cell>
          <cell r="C4474" t="str">
            <v>316010250</v>
          </cell>
          <cell r="D4474" t="str">
            <v>0001_3160_10_250_Cost_Project DB</v>
          </cell>
          <cell r="E4474" t="str">
            <v>316010155</v>
          </cell>
          <cell r="F4474">
            <v>277.56</v>
          </cell>
          <cell r="G4474" t="str">
            <v>P0039004</v>
          </cell>
          <cell r="H4474" t="str">
            <v xml:space="preserve">W08158 Evans Ave Volt Conv              </v>
          </cell>
        </row>
        <row r="4475">
          <cell r="A4475" t="str">
            <v>00084970</v>
          </cell>
          <cell r="B4475" t="str">
            <v xml:space="preserve">W7064 EDENVALE ROYAL RK UF1 UG VC       </v>
          </cell>
          <cell r="C4475" t="str">
            <v>316010240</v>
          </cell>
          <cell r="D4475" t="str">
            <v>0001_3160_10_240_Cost_Project DB</v>
          </cell>
          <cell r="E4475" t="str">
            <v>316010180</v>
          </cell>
          <cell r="F4475">
            <v>-1567.87</v>
          </cell>
          <cell r="G4475" t="str">
            <v>P0039016</v>
          </cell>
          <cell r="H4475" t="str">
            <v xml:space="preserve">W7064 Edenvale Royal Yk UF1 VC          </v>
          </cell>
        </row>
        <row r="4476">
          <cell r="A4476" t="str">
            <v>00166298</v>
          </cell>
          <cell r="B4476" t="str">
            <v xml:space="preserve">CIVIL (WO)                              </v>
          </cell>
          <cell r="C4476" t="str">
            <v>316010240</v>
          </cell>
          <cell r="D4476" t="str">
            <v>0001_3160_10_240_Cost_Project DB</v>
          </cell>
          <cell r="E4476" t="str">
            <v>316010180</v>
          </cell>
          <cell r="F4476">
            <v>-52608.34</v>
          </cell>
          <cell r="G4476" t="str">
            <v>P0039016</v>
          </cell>
          <cell r="H4476" t="str">
            <v xml:space="preserve">W7064 Edenvale Royal Yk UF1 VC          </v>
          </cell>
        </row>
        <row r="4477">
          <cell r="A4477" t="str">
            <v>00131534</v>
          </cell>
          <cell r="B4477" t="str">
            <v xml:space="preserve">W08210 ST. CLAIR/SILVERTHORN            </v>
          </cell>
          <cell r="C4477" t="str">
            <v>316010199</v>
          </cell>
          <cell r="D4477" t="str">
            <v>0001_3160_10_199_Cost_Project DB</v>
          </cell>
          <cell r="E4477" t="str">
            <v>316010155</v>
          </cell>
          <cell r="F4477">
            <v>-46217.96</v>
          </cell>
          <cell r="G4477" t="str">
            <v>P0039485</v>
          </cell>
          <cell r="H4477" t="str">
            <v xml:space="preserve">W8210 St Clair/Silverthorn 27.6KV OH    </v>
          </cell>
        </row>
        <row r="4478">
          <cell r="A4478" t="str">
            <v>00168683</v>
          </cell>
          <cell r="B4478" t="str">
            <v xml:space="preserve">Design Review (WO)                      </v>
          </cell>
          <cell r="C4478" t="str">
            <v>316010200</v>
          </cell>
          <cell r="D4478" t="str">
            <v>0001_3160_10_200_Cost_Project DB</v>
          </cell>
          <cell r="E4478" t="str">
            <v>316010155</v>
          </cell>
          <cell r="F4478">
            <v>-328.45</v>
          </cell>
          <cell r="G4478" t="str">
            <v>P0039485</v>
          </cell>
          <cell r="H4478" t="str">
            <v xml:space="preserve">W8210 St Clair/Silverthorn 27.6KV OH    </v>
          </cell>
        </row>
        <row r="4479">
          <cell r="A4479" t="str">
            <v>00168684</v>
          </cell>
          <cell r="B4479" t="str">
            <v xml:space="preserve">OH - Switching/Arrange Outages (WO)     </v>
          </cell>
          <cell r="C4479" t="str">
            <v>316010200</v>
          </cell>
          <cell r="D4479" t="str">
            <v>0001_3160_10_200_Cost_Project DB</v>
          </cell>
          <cell r="E4479" t="str">
            <v>316010155</v>
          </cell>
          <cell r="F4479">
            <v>-577.86</v>
          </cell>
          <cell r="G4479" t="str">
            <v>P0039485</v>
          </cell>
          <cell r="H4479" t="str">
            <v xml:space="preserve">W8210 St Clair/Silverthorn 27.6KV OH    </v>
          </cell>
        </row>
        <row r="4480">
          <cell r="A4480" t="str">
            <v>00168685</v>
          </cell>
          <cell r="B4480" t="str">
            <v xml:space="preserve">OH - Inst Poles, Anchors, Framing (WO)  </v>
          </cell>
          <cell r="C4480" t="str">
            <v>316010250</v>
          </cell>
          <cell r="D4480" t="str">
            <v>0001_3160_10_250_Cost_Project DB</v>
          </cell>
          <cell r="E4480" t="str">
            <v>316010155</v>
          </cell>
          <cell r="F4480">
            <v>-210745.81</v>
          </cell>
          <cell r="G4480" t="str">
            <v>P0039485</v>
          </cell>
          <cell r="H4480" t="str">
            <v xml:space="preserve">W8210 St Clair/Silverthorn 27.6KV OH    </v>
          </cell>
        </row>
        <row r="4481">
          <cell r="A4481" t="str">
            <v>00168686</v>
          </cell>
          <cell r="B4481" t="str">
            <v>OH - Prim &amp; Sec Stringing/Transfers (WO)</v>
          </cell>
          <cell r="C4481" t="str">
            <v>316010200</v>
          </cell>
          <cell r="D4481" t="str">
            <v>0001_3160_10_200_Cost_Project DB</v>
          </cell>
          <cell r="E4481" t="str">
            <v>316010155</v>
          </cell>
          <cell r="F4481">
            <v>-109548.18</v>
          </cell>
          <cell r="G4481" t="str">
            <v>P0039485</v>
          </cell>
          <cell r="H4481" t="str">
            <v xml:space="preserve">W8210 St Clair/Silverthorn 27.6KV OH    </v>
          </cell>
        </row>
        <row r="4482">
          <cell r="A4482" t="str">
            <v>00168687</v>
          </cell>
          <cell r="B4482" t="str">
            <v xml:space="preserve">OH - Switch Installation (WO)           </v>
          </cell>
          <cell r="C4482" t="str">
            <v>316010200</v>
          </cell>
          <cell r="D4482" t="str">
            <v>0001_3160_10_200_Cost_Project DB</v>
          </cell>
          <cell r="E4482" t="str">
            <v>316010155</v>
          </cell>
          <cell r="F4482">
            <v>-10074.94</v>
          </cell>
          <cell r="G4482" t="str">
            <v>P0039485</v>
          </cell>
          <cell r="H4482" t="str">
            <v xml:space="preserve">W8210 St Clair/Silverthorn 27.6KV OH    </v>
          </cell>
        </row>
        <row r="4483">
          <cell r="A4483" t="str">
            <v>00168688</v>
          </cell>
          <cell r="B4483" t="str">
            <v xml:space="preserve">OH - Transformer Installation (WO)      </v>
          </cell>
          <cell r="C4483" t="str">
            <v>316010210</v>
          </cell>
          <cell r="D4483" t="str">
            <v>0001_3160_10_210_Cost_Project DB</v>
          </cell>
          <cell r="E4483" t="str">
            <v>316010155</v>
          </cell>
          <cell r="F4483">
            <v>-141960.28</v>
          </cell>
          <cell r="G4483" t="str">
            <v>P0039485</v>
          </cell>
          <cell r="H4483" t="str">
            <v xml:space="preserve">W8210 St Clair/Silverthorn 27.6KV OH    </v>
          </cell>
        </row>
        <row r="4484">
          <cell r="A4484" t="str">
            <v>00200637</v>
          </cell>
          <cell r="B4484" t="str">
            <v xml:space="preserve">OH - SECONDARY SERVICES (WO)            </v>
          </cell>
          <cell r="C4484" t="str">
            <v>316010260</v>
          </cell>
          <cell r="D4484" t="str">
            <v>0001_3160_10_260_Cost_Project DB</v>
          </cell>
          <cell r="E4484" t="str">
            <v>316010155</v>
          </cell>
          <cell r="F4484">
            <v>-78820.639999999999</v>
          </cell>
          <cell r="G4484" t="str">
            <v>P0039485</v>
          </cell>
          <cell r="H4484" t="str">
            <v xml:space="preserve">W8210 St Clair/Silverthorn 27.6KV OH    </v>
          </cell>
        </row>
        <row r="4485">
          <cell r="A4485" t="str">
            <v>00168689</v>
          </cell>
          <cell r="B4485" t="str">
            <v xml:space="preserve">Rem - Cable &amp; Equipment Removals (WO)   </v>
          </cell>
          <cell r="C4485" t="str">
            <v>316010250</v>
          </cell>
          <cell r="D4485" t="str">
            <v>0001_3160_10_250_Cost_Project DB</v>
          </cell>
          <cell r="E4485" t="str">
            <v>316010155</v>
          </cell>
          <cell r="F4485">
            <v>-56271.87</v>
          </cell>
          <cell r="G4485" t="str">
            <v>P0039485</v>
          </cell>
          <cell r="H4485" t="str">
            <v xml:space="preserve">W8210 St Clair/Silverthorn 27.6KV OH    </v>
          </cell>
        </row>
        <row r="4486">
          <cell r="A4486" t="str">
            <v>00168691</v>
          </cell>
          <cell r="B4486" t="str">
            <v xml:space="preserve">City (WO)                               </v>
          </cell>
          <cell r="C4486" t="str">
            <v>316010240</v>
          </cell>
          <cell r="D4486" t="str">
            <v>0001_3160_10_240_Cost_Project DB</v>
          </cell>
          <cell r="E4486" t="str">
            <v>316010155</v>
          </cell>
          <cell r="F4486">
            <v>-23850</v>
          </cell>
          <cell r="G4486" t="str">
            <v>P0039485</v>
          </cell>
          <cell r="H4486" t="str">
            <v xml:space="preserve">W8210 St Clair/Silverthorn 27.6KV OH    </v>
          </cell>
        </row>
        <row r="4487">
          <cell r="A4487" t="str">
            <v>00168692</v>
          </cell>
          <cell r="B4487" t="str">
            <v xml:space="preserve">CIVIL (WO)                              </v>
          </cell>
          <cell r="C4487" t="str">
            <v>316010250</v>
          </cell>
          <cell r="D4487" t="str">
            <v>0001_3160_10_250_Cost_Project DB</v>
          </cell>
          <cell r="E4487" t="str">
            <v>316010155</v>
          </cell>
          <cell r="F4487">
            <v>-9948.0499999999993</v>
          </cell>
          <cell r="G4487" t="str">
            <v>P0039485</v>
          </cell>
          <cell r="H4487" t="str">
            <v xml:space="preserve">W8210 St Clair/Silverthorn 27.6KV OH    </v>
          </cell>
        </row>
        <row r="4488">
          <cell r="A4488" t="str">
            <v>00168694</v>
          </cell>
          <cell r="B4488" t="str">
            <v xml:space="preserve">UG- CABLE INSTALLATION (WO)             </v>
          </cell>
          <cell r="C4488" t="str">
            <v>316010220</v>
          </cell>
          <cell r="D4488" t="str">
            <v>0001_3160_10_220_Cost_Project DB</v>
          </cell>
          <cell r="E4488" t="str">
            <v>316010155</v>
          </cell>
          <cell r="F4488">
            <v>-4137.67</v>
          </cell>
          <cell r="G4488" t="str">
            <v>P0039485</v>
          </cell>
          <cell r="H4488" t="str">
            <v xml:space="preserve">W8210 St Clair/Silverthorn 27.6KV OH    </v>
          </cell>
        </row>
        <row r="4489">
          <cell r="A4489" t="str">
            <v>00169236</v>
          </cell>
          <cell r="B4489" t="str">
            <v xml:space="preserve">Design Review (WO)                      </v>
          </cell>
          <cell r="C4489" t="str">
            <v>316010250</v>
          </cell>
          <cell r="D4489" t="str">
            <v>0001_3160_10_250_Cost_Project DB</v>
          </cell>
          <cell r="E4489" t="str">
            <v>316010190</v>
          </cell>
          <cell r="F4489">
            <v>-2597.4899999999998</v>
          </cell>
          <cell r="G4489" t="str">
            <v>P0039554</v>
          </cell>
          <cell r="H4489" t="str">
            <v xml:space="preserve">W08267 DOLOMITE/MAGNETIC 85M6 OH POLE   </v>
          </cell>
        </row>
        <row r="4490">
          <cell r="A4490" t="str">
            <v>00169237</v>
          </cell>
          <cell r="B4490" t="str">
            <v xml:space="preserve">OH - Inst Poles, Anchors, Framing (WO)  </v>
          </cell>
          <cell r="C4490" t="str">
            <v>316010250</v>
          </cell>
          <cell r="D4490" t="str">
            <v>0001_3160_10_250_Cost_Project DB</v>
          </cell>
          <cell r="E4490" t="str">
            <v>316010190</v>
          </cell>
          <cell r="F4490">
            <v>-131304.95000000001</v>
          </cell>
          <cell r="G4490" t="str">
            <v>P0039554</v>
          </cell>
          <cell r="H4490" t="str">
            <v xml:space="preserve">W08267 DOLOMITE/MAGNETIC 85M6 OH POLE   </v>
          </cell>
        </row>
        <row r="4491">
          <cell r="A4491" t="str">
            <v>00170267</v>
          </cell>
          <cell r="B4491" t="str">
            <v xml:space="preserve">OH - Inst Poles, Anchors, Framing (WO)  </v>
          </cell>
          <cell r="C4491" t="str">
            <v>316010250</v>
          </cell>
          <cell r="D4491" t="str">
            <v>0001_3160_10_250_Cost_Project DB</v>
          </cell>
          <cell r="E4491" t="str">
            <v>316010200</v>
          </cell>
          <cell r="F4491">
            <v>-950.74</v>
          </cell>
          <cell r="G4491" t="str">
            <v>P0039826</v>
          </cell>
          <cell r="H4491" t="str">
            <v xml:space="preserve">WO7278 NY Remote Sw Rep CMO Ph-2        </v>
          </cell>
        </row>
        <row r="4492">
          <cell r="A4492" t="str">
            <v>00170269</v>
          </cell>
          <cell r="B4492" t="str">
            <v xml:space="preserve">OH - Switch Installation (WO)           </v>
          </cell>
          <cell r="C4492" t="str">
            <v>316010200</v>
          </cell>
          <cell r="D4492" t="str">
            <v>0001_3160_10_200_Cost_Project DB</v>
          </cell>
          <cell r="E4492" t="str">
            <v>316010200</v>
          </cell>
          <cell r="F4492">
            <v>-37.520000000000003</v>
          </cell>
          <cell r="G4492" t="str">
            <v>P0039826</v>
          </cell>
          <cell r="H4492" t="str">
            <v xml:space="preserve">WO7278 NY Remote Sw Rep CMO Ph-2        </v>
          </cell>
        </row>
        <row r="4493">
          <cell r="A4493" t="str">
            <v>00170272</v>
          </cell>
          <cell r="B4493" t="str">
            <v xml:space="preserve">Rem - Cable &amp; Equipment Removals (WO)   </v>
          </cell>
          <cell r="C4493" t="str">
            <v>316010200</v>
          </cell>
          <cell r="D4493" t="str">
            <v>0001_3160_10_200_Cost_Project DB</v>
          </cell>
          <cell r="E4493" t="str">
            <v>316010200</v>
          </cell>
          <cell r="F4493">
            <v>633.37</v>
          </cell>
          <cell r="G4493" t="str">
            <v>P0039826</v>
          </cell>
          <cell r="H4493" t="str">
            <v xml:space="preserve">WO7278 NY Remote Sw Rep CMO Ph-2        </v>
          </cell>
        </row>
        <row r="4494">
          <cell r="A4494" t="str">
            <v>00106142</v>
          </cell>
          <cell r="B4494" t="str">
            <v xml:space="preserve">W07278 NY REMOTE SW REP CMO PH-2        </v>
          </cell>
          <cell r="C4494" t="str">
            <v>316010200</v>
          </cell>
          <cell r="D4494" t="str">
            <v>0001_3160_10_200_Cost_Project DB</v>
          </cell>
          <cell r="E4494" t="str">
            <v>316010180</v>
          </cell>
          <cell r="F4494">
            <v>-5730.88</v>
          </cell>
          <cell r="G4494" t="str">
            <v>P0039865</v>
          </cell>
          <cell r="H4494" t="str">
            <v xml:space="preserve">WO7278 NY Remote Sw Rep CMO Ph-2        </v>
          </cell>
        </row>
        <row r="4495">
          <cell r="A4495" t="str">
            <v>00170697</v>
          </cell>
          <cell r="B4495" t="str">
            <v xml:space="preserve">OH - Switching/Arrange Outages (WO)     </v>
          </cell>
          <cell r="C4495" t="str">
            <v>316010200</v>
          </cell>
          <cell r="D4495" t="str">
            <v>0001_3160_10_200_Cost_Project DB</v>
          </cell>
          <cell r="E4495" t="str">
            <v>316010180</v>
          </cell>
          <cell r="F4495">
            <v>-5173.3900000000003</v>
          </cell>
          <cell r="G4495" t="str">
            <v>P0039865</v>
          </cell>
          <cell r="H4495" t="str">
            <v xml:space="preserve">WO7278 NY Remote Sw Rep CMO Ph-2        </v>
          </cell>
        </row>
        <row r="4496">
          <cell r="A4496" t="str">
            <v>00170698</v>
          </cell>
          <cell r="B4496" t="str">
            <v xml:space="preserve">OH - Inst Poles, Anchors, Framing (WO)  </v>
          </cell>
          <cell r="C4496" t="str">
            <v>316010250</v>
          </cell>
          <cell r="D4496" t="str">
            <v>0001_3160_10_250_Cost_Project DB</v>
          </cell>
          <cell r="E4496" t="str">
            <v>316010180</v>
          </cell>
          <cell r="F4496">
            <v>-6568.04</v>
          </cell>
          <cell r="G4496" t="str">
            <v>P0039865</v>
          </cell>
          <cell r="H4496" t="str">
            <v xml:space="preserve">WO7278 NY Remote Sw Rep CMO Ph-2        </v>
          </cell>
        </row>
        <row r="4497">
          <cell r="A4497" t="str">
            <v>00170699</v>
          </cell>
          <cell r="B4497" t="str">
            <v>OH - Prim &amp; Sec Stringing/Transfers (WO)</v>
          </cell>
          <cell r="C4497" t="str">
            <v>316010200</v>
          </cell>
          <cell r="D4497" t="str">
            <v>0001_3160_10_200_Cost_Project DB</v>
          </cell>
          <cell r="E4497" t="str">
            <v>316010180</v>
          </cell>
          <cell r="F4497">
            <v>-4157.21</v>
          </cell>
          <cell r="G4497" t="str">
            <v>P0039865</v>
          </cell>
          <cell r="H4497" t="str">
            <v xml:space="preserve">WO7278 NY Remote Sw Rep CMO Ph-2        </v>
          </cell>
        </row>
        <row r="4498">
          <cell r="A4498" t="str">
            <v>00170700</v>
          </cell>
          <cell r="B4498" t="str">
            <v xml:space="preserve">OH - Switch Installation (WO)           </v>
          </cell>
          <cell r="C4498" t="str">
            <v>316010200</v>
          </cell>
          <cell r="D4498" t="str">
            <v>0001_3160_10_200_Cost_Project DB</v>
          </cell>
          <cell r="E4498" t="str">
            <v>316010180</v>
          </cell>
          <cell r="F4498">
            <v>-215003.09</v>
          </cell>
          <cell r="G4498" t="str">
            <v>P0039865</v>
          </cell>
          <cell r="H4498" t="str">
            <v xml:space="preserve">WO7278 NY Remote Sw Rep CMO Ph-2        </v>
          </cell>
        </row>
        <row r="4499">
          <cell r="A4499" t="str">
            <v>00170703</v>
          </cell>
          <cell r="B4499" t="str">
            <v xml:space="preserve">Rem - Cable &amp; Equipment Removals (WO)   </v>
          </cell>
          <cell r="C4499" t="str">
            <v>316010250</v>
          </cell>
          <cell r="D4499" t="str">
            <v>0001_3160_10_250_Cost_Project DB</v>
          </cell>
          <cell r="E4499" t="str">
            <v>316010180</v>
          </cell>
          <cell r="F4499">
            <v>-9302.31</v>
          </cell>
          <cell r="G4499" t="str">
            <v>P0039865</v>
          </cell>
          <cell r="H4499" t="str">
            <v xml:space="preserve">WO7278 NY Remote Sw Rep CMO Ph-2        </v>
          </cell>
        </row>
        <row r="4500">
          <cell r="A4500" t="str">
            <v>00173313</v>
          </cell>
          <cell r="B4500" t="str">
            <v xml:space="preserve">DESIGN (WO)                             </v>
          </cell>
          <cell r="C4500" t="str">
            <v>316010240</v>
          </cell>
          <cell r="D4500" t="str">
            <v>0001_3160_10_240_Cost_Project DB</v>
          </cell>
          <cell r="E4500" t="str">
            <v>316010160</v>
          </cell>
          <cell r="F4500">
            <v>-40218.379999999997</v>
          </cell>
          <cell r="G4500" t="str">
            <v>P0040371</v>
          </cell>
          <cell r="H4500" t="str">
            <v xml:space="preserve">W07366 Rear Lot Dist Forest Hill PH1    </v>
          </cell>
        </row>
        <row r="4501">
          <cell r="A4501" t="str">
            <v>00173314</v>
          </cell>
          <cell r="B4501" t="str">
            <v xml:space="preserve">DESIGN REVIEW (WO)                      </v>
          </cell>
          <cell r="C4501" t="str">
            <v>316010240</v>
          </cell>
          <cell r="D4501" t="str">
            <v>0001_3160_10_240_Cost_Project DB</v>
          </cell>
          <cell r="E4501" t="str">
            <v>316010160</v>
          </cell>
          <cell r="F4501">
            <v>-6804.12</v>
          </cell>
          <cell r="G4501" t="str">
            <v>P0040371</v>
          </cell>
          <cell r="H4501" t="str">
            <v xml:space="preserve">W07366 Rear Lot Dist Forest Hill PH1    </v>
          </cell>
        </row>
        <row r="4502">
          <cell r="A4502" t="str">
            <v>00173316</v>
          </cell>
          <cell r="B4502" t="str">
            <v xml:space="preserve">OH - Inst Poles, Anchors, Framing (WO)  </v>
          </cell>
          <cell r="C4502" t="str">
            <v>316010250</v>
          </cell>
          <cell r="D4502" t="str">
            <v>0001_3160_10_250_Cost_Project DB</v>
          </cell>
          <cell r="E4502" t="str">
            <v>316010160</v>
          </cell>
          <cell r="F4502">
            <v>-3857.4</v>
          </cell>
          <cell r="G4502" t="str">
            <v>P0040371</v>
          </cell>
          <cell r="H4502" t="str">
            <v xml:space="preserve">W07366 Rear Lot Dist Forest Hill PH1    </v>
          </cell>
        </row>
        <row r="4503">
          <cell r="A4503" t="str">
            <v>00173325</v>
          </cell>
          <cell r="B4503" t="str">
            <v xml:space="preserve">UG - Terminations/Joints/Splices (WO)   </v>
          </cell>
          <cell r="C4503" t="str">
            <v>316010220</v>
          </cell>
          <cell r="D4503" t="str">
            <v>0001_3160_10_220_Cost_Project DB</v>
          </cell>
          <cell r="E4503" t="str">
            <v>316010160</v>
          </cell>
          <cell r="F4503">
            <v>-3034.8</v>
          </cell>
          <cell r="G4503" t="str">
            <v>P0040371</v>
          </cell>
          <cell r="H4503" t="str">
            <v xml:space="preserve">W07366 Rear Lot Dist Forest Hill PH1    </v>
          </cell>
        </row>
        <row r="4504">
          <cell r="A4504" t="str">
            <v>00173330</v>
          </cell>
          <cell r="B4504" t="str">
            <v xml:space="preserve">UG - Distribution Support (WO)          </v>
          </cell>
          <cell r="C4504" t="str">
            <v>316010220</v>
          </cell>
          <cell r="D4504" t="str">
            <v>0001_3160_10_220_Cost_Project DB</v>
          </cell>
          <cell r="E4504" t="str">
            <v>316010160</v>
          </cell>
          <cell r="F4504">
            <v>-430.35</v>
          </cell>
          <cell r="G4504" t="str">
            <v>P0040371</v>
          </cell>
          <cell r="H4504" t="str">
            <v xml:space="preserve">W07366 Rear Lot Dist Forest Hill PH1    </v>
          </cell>
        </row>
        <row r="4505">
          <cell r="A4505" t="str">
            <v>00173331</v>
          </cell>
          <cell r="B4505" t="str">
            <v xml:space="preserve">UG - Civil Internal Resources (WO)      </v>
          </cell>
          <cell r="C4505" t="str">
            <v>316010240</v>
          </cell>
          <cell r="D4505" t="str">
            <v>0001_3160_10_240_Cost_Project DB</v>
          </cell>
          <cell r="E4505" t="str">
            <v>316010160</v>
          </cell>
          <cell r="F4505">
            <v>-27301.66</v>
          </cell>
          <cell r="G4505" t="str">
            <v>P0040371</v>
          </cell>
          <cell r="H4505" t="str">
            <v xml:space="preserve">W07366 Rear Lot Dist Forest Hill PH1    </v>
          </cell>
        </row>
        <row r="4506">
          <cell r="A4506" t="str">
            <v>00173335</v>
          </cell>
          <cell r="B4506" t="str">
            <v xml:space="preserve">SWGR CIRCUIT MODIFICATION (WO)          </v>
          </cell>
          <cell r="C4506" t="str">
            <v>316010220</v>
          </cell>
          <cell r="D4506" t="str">
            <v>0001_3160_10_220_Cost_Project DB</v>
          </cell>
          <cell r="E4506" t="str">
            <v>316010160</v>
          </cell>
          <cell r="F4506">
            <v>-1683.65</v>
          </cell>
          <cell r="G4506" t="str">
            <v>P0040371</v>
          </cell>
          <cell r="H4506" t="str">
            <v xml:space="preserve">W07366 Rear Lot Dist Forest Hill PH1    </v>
          </cell>
        </row>
        <row r="4507">
          <cell r="A4507" t="str">
            <v>00173337</v>
          </cell>
          <cell r="B4507" t="str">
            <v xml:space="preserve">Rem - Cable &amp; Equipment Removals (WO)   </v>
          </cell>
          <cell r="C4507" t="str">
            <v>316010250</v>
          </cell>
          <cell r="D4507" t="str">
            <v>0001_3160_10_250_Cost_Project DB</v>
          </cell>
          <cell r="E4507" t="str">
            <v>316010160</v>
          </cell>
          <cell r="F4507">
            <v>-502.18</v>
          </cell>
          <cell r="G4507" t="str">
            <v>P0040371</v>
          </cell>
          <cell r="H4507" t="str">
            <v xml:space="preserve">W07366 Rear Lot Dist Forest Hill PH1    </v>
          </cell>
        </row>
        <row r="4508">
          <cell r="A4508" t="str">
            <v>00173339</v>
          </cell>
          <cell r="B4508" t="str">
            <v xml:space="preserve">Civil CONTRACT (WO)                     </v>
          </cell>
          <cell r="C4508" t="str">
            <v>316010240</v>
          </cell>
          <cell r="D4508" t="str">
            <v>0001_3160_10_240_Cost_Project DB</v>
          </cell>
          <cell r="E4508" t="str">
            <v>316010160</v>
          </cell>
          <cell r="F4508">
            <v>-3834558.55</v>
          </cell>
          <cell r="G4508" t="str">
            <v>P0040371</v>
          </cell>
          <cell r="H4508" t="str">
            <v xml:space="preserve">W07366 Rear Lot Dist Forest Hill PH1    </v>
          </cell>
        </row>
        <row r="4509">
          <cell r="A4509" t="str">
            <v>00173340</v>
          </cell>
          <cell r="B4509" t="str">
            <v xml:space="preserve">Electrical (WO)                         </v>
          </cell>
          <cell r="C4509" t="str">
            <v>316010240</v>
          </cell>
          <cell r="D4509" t="str">
            <v>0001_3160_10_240_Cost_Project DB</v>
          </cell>
          <cell r="E4509" t="str">
            <v>316010160</v>
          </cell>
          <cell r="F4509">
            <v>-49.88</v>
          </cell>
          <cell r="G4509" t="str">
            <v>P0040371</v>
          </cell>
          <cell r="H4509" t="str">
            <v xml:space="preserve">W07366 Rear Lot Dist Forest Hill PH1    </v>
          </cell>
        </row>
        <row r="4510">
          <cell r="A4510" t="str">
            <v>00131680</v>
          </cell>
          <cell r="B4510" t="str">
            <v xml:space="preserve">W08267 DOLOMITE/MAG 85M06 O/H COND      </v>
          </cell>
          <cell r="C4510" t="str">
            <v>316010199</v>
          </cell>
          <cell r="D4510" t="str">
            <v>0001_3160_10_199_Cost_Project DB</v>
          </cell>
          <cell r="E4510" t="str">
            <v>316010190</v>
          </cell>
          <cell r="F4510">
            <v>-42386.32</v>
          </cell>
          <cell r="G4510" t="str">
            <v>P0040379</v>
          </cell>
          <cell r="H4510" t="str">
            <v xml:space="preserve">W08267 Dolomite/Magnetic 85M6 OH CND    </v>
          </cell>
        </row>
        <row r="4511">
          <cell r="A4511" t="str">
            <v>00173348</v>
          </cell>
          <cell r="B4511" t="str">
            <v xml:space="preserve">Design Review (WO)                      </v>
          </cell>
          <cell r="C4511" t="str">
            <v>316010250</v>
          </cell>
          <cell r="D4511" t="str">
            <v>0001_3160_10_250_Cost_Project DB</v>
          </cell>
          <cell r="E4511" t="str">
            <v>316010190</v>
          </cell>
          <cell r="F4511">
            <v>-5126.09</v>
          </cell>
          <cell r="G4511" t="str">
            <v>P0040379</v>
          </cell>
          <cell r="H4511" t="str">
            <v xml:space="preserve">W08267 Dolomite/Magnetic 85M6 OH CND    </v>
          </cell>
        </row>
        <row r="4512">
          <cell r="A4512" t="str">
            <v>00173349</v>
          </cell>
          <cell r="B4512" t="str">
            <v xml:space="preserve">OH - Switching/Arrange Outages (WO)     </v>
          </cell>
          <cell r="C4512" t="str">
            <v>316010200</v>
          </cell>
          <cell r="D4512" t="str">
            <v>0001_3160_10_200_Cost_Project DB</v>
          </cell>
          <cell r="E4512" t="str">
            <v>316010190</v>
          </cell>
          <cell r="F4512">
            <v>-9933.77</v>
          </cell>
          <cell r="G4512" t="str">
            <v>P0040379</v>
          </cell>
          <cell r="H4512" t="str">
            <v xml:space="preserve">W08267 Dolomite/Magnetic 85M6 OH CND    </v>
          </cell>
        </row>
        <row r="4513">
          <cell r="A4513" t="str">
            <v>00173350</v>
          </cell>
          <cell r="B4513" t="str">
            <v xml:space="preserve">OH - Inst Poles, Anchors, Framing (WO)  </v>
          </cell>
          <cell r="C4513" t="str">
            <v>316010250</v>
          </cell>
          <cell r="D4513" t="str">
            <v>0001_3160_10_250_Cost_Project DB</v>
          </cell>
          <cell r="E4513" t="str">
            <v>316010190</v>
          </cell>
          <cell r="F4513">
            <v>-155230.04999999999</v>
          </cell>
          <cell r="G4513" t="str">
            <v>P0040379</v>
          </cell>
          <cell r="H4513" t="str">
            <v xml:space="preserve">W08267 Dolomite/Magnetic 85M6 OH CND    </v>
          </cell>
        </row>
        <row r="4514">
          <cell r="A4514" t="str">
            <v>00173351</v>
          </cell>
          <cell r="B4514" t="str">
            <v>OH - Prim &amp; Sec Stringing/Transfers (WO)</v>
          </cell>
          <cell r="C4514" t="str">
            <v>316010200</v>
          </cell>
          <cell r="D4514" t="str">
            <v>0001_3160_10_200_Cost_Project DB</v>
          </cell>
          <cell r="E4514" t="str">
            <v>316010190</v>
          </cell>
          <cell r="F4514">
            <v>-236917.16</v>
          </cell>
          <cell r="G4514" t="str">
            <v>P0040379</v>
          </cell>
          <cell r="H4514" t="str">
            <v xml:space="preserve">W08267 Dolomite/Magnetic 85M6 OH CND    </v>
          </cell>
        </row>
        <row r="4515">
          <cell r="A4515" t="str">
            <v>00173352</v>
          </cell>
          <cell r="B4515" t="str">
            <v xml:space="preserve">OH - Switch Installation (WO)           </v>
          </cell>
          <cell r="C4515" t="str">
            <v>316010200</v>
          </cell>
          <cell r="D4515" t="str">
            <v>0001_3160_10_200_Cost_Project DB</v>
          </cell>
          <cell r="E4515" t="str">
            <v>316010190</v>
          </cell>
          <cell r="F4515">
            <v>-121022.43</v>
          </cell>
          <cell r="G4515" t="str">
            <v>P0040379</v>
          </cell>
          <cell r="H4515" t="str">
            <v xml:space="preserve">W08267 Dolomite/Magnetic 85M6 OH CND    </v>
          </cell>
        </row>
        <row r="4516">
          <cell r="A4516" t="str">
            <v>00173353</v>
          </cell>
          <cell r="B4516" t="str">
            <v xml:space="preserve">OH - Transformer Installation (WO)      </v>
          </cell>
          <cell r="C4516" t="str">
            <v>316010210</v>
          </cell>
          <cell r="D4516" t="str">
            <v>0001_3160_10_210_Cost_Project DB</v>
          </cell>
          <cell r="E4516" t="str">
            <v>316010190</v>
          </cell>
          <cell r="F4516">
            <v>-37127.230000000003</v>
          </cell>
          <cell r="G4516" t="str">
            <v>P0040379</v>
          </cell>
          <cell r="H4516" t="str">
            <v xml:space="preserve">W08267 Dolomite/Magnetic 85M6 OH CND    </v>
          </cell>
        </row>
        <row r="4517">
          <cell r="A4517" t="str">
            <v>00173354</v>
          </cell>
          <cell r="B4517" t="str">
            <v xml:space="preserve">OH - Distribution Automation (WO)       </v>
          </cell>
          <cell r="C4517" t="str">
            <v>316010200</v>
          </cell>
          <cell r="D4517" t="str">
            <v>0001_3160_10_200_Cost_Project DB</v>
          </cell>
          <cell r="E4517" t="str">
            <v>316010190</v>
          </cell>
          <cell r="F4517">
            <v>-1957.84</v>
          </cell>
          <cell r="G4517" t="str">
            <v>P0040379</v>
          </cell>
          <cell r="H4517" t="str">
            <v xml:space="preserve">W08267 Dolomite/Magnetic 85M6 OH CND    </v>
          </cell>
        </row>
        <row r="4518">
          <cell r="A4518" t="str">
            <v>00173355</v>
          </cell>
          <cell r="B4518" t="str">
            <v xml:space="preserve">UG - Switching / Arrange Outages (WO)   </v>
          </cell>
          <cell r="C4518" t="str">
            <v>316010220</v>
          </cell>
          <cell r="D4518" t="str">
            <v>0001_3160_10_220_Cost_Project DB</v>
          </cell>
          <cell r="E4518" t="str">
            <v>316010190</v>
          </cell>
          <cell r="F4518">
            <v>-13776.4</v>
          </cell>
          <cell r="G4518" t="str">
            <v>P0040379</v>
          </cell>
          <cell r="H4518" t="str">
            <v xml:space="preserve">W08267 Dolomite/Magnetic 85M6 OH CND    </v>
          </cell>
        </row>
        <row r="4519">
          <cell r="A4519" t="str">
            <v>00173356</v>
          </cell>
          <cell r="B4519" t="str">
            <v xml:space="preserve">UG - Cable Installation (WO)            </v>
          </cell>
          <cell r="C4519" t="str">
            <v>316010220</v>
          </cell>
          <cell r="D4519" t="str">
            <v>0001_3160_10_220_Cost_Project DB</v>
          </cell>
          <cell r="E4519" t="str">
            <v>316010190</v>
          </cell>
          <cell r="F4519">
            <v>-90059.66</v>
          </cell>
          <cell r="G4519" t="str">
            <v>P0040379</v>
          </cell>
          <cell r="H4519" t="str">
            <v xml:space="preserve">W08267 Dolomite/Magnetic 85M6 OH CND    </v>
          </cell>
        </row>
        <row r="4520">
          <cell r="A4520" t="str">
            <v>00173357</v>
          </cell>
          <cell r="B4520" t="str">
            <v xml:space="preserve">UG - Terminations/Joints/Splices (WO)   </v>
          </cell>
          <cell r="C4520" t="str">
            <v>316010220</v>
          </cell>
          <cell r="D4520" t="str">
            <v>0001_3160_10_220_Cost_Project DB</v>
          </cell>
          <cell r="E4520" t="str">
            <v>316010190</v>
          </cell>
          <cell r="F4520">
            <v>-25443.06</v>
          </cell>
          <cell r="G4520" t="str">
            <v>P0040379</v>
          </cell>
          <cell r="H4520" t="str">
            <v xml:space="preserve">W08267 Dolomite/Magnetic 85M6 OH CND    </v>
          </cell>
        </row>
        <row r="4521">
          <cell r="A4521" t="str">
            <v>00173358</v>
          </cell>
          <cell r="B4521" t="str">
            <v xml:space="preserve">Rem - Cable &amp; Equipment Removals (WO)   </v>
          </cell>
          <cell r="C4521" t="str">
            <v>316010250</v>
          </cell>
          <cell r="D4521" t="str">
            <v>0001_3160_10_250_Cost_Project DB</v>
          </cell>
          <cell r="E4521" t="str">
            <v>316010190</v>
          </cell>
          <cell r="F4521">
            <v>-86584.54</v>
          </cell>
          <cell r="G4521" t="str">
            <v>P0040379</v>
          </cell>
          <cell r="H4521" t="str">
            <v xml:space="preserve">W08267 Dolomite/Magnetic 85M6 OH CND    </v>
          </cell>
        </row>
        <row r="4522">
          <cell r="A4522" t="str">
            <v>00173360</v>
          </cell>
          <cell r="B4522" t="str">
            <v xml:space="preserve">Civil (WO)                              </v>
          </cell>
          <cell r="C4522" t="str">
            <v>316010240</v>
          </cell>
          <cell r="D4522" t="str">
            <v>0001_3160_10_240_Cost_Project DB</v>
          </cell>
          <cell r="E4522" t="str">
            <v>316010190</v>
          </cell>
          <cell r="F4522">
            <v>-68879.94</v>
          </cell>
          <cell r="G4522" t="str">
            <v>P0040379</v>
          </cell>
          <cell r="H4522" t="str">
            <v xml:space="preserve">W08267 Dolomite/Magnetic 85M6 OH CND    </v>
          </cell>
        </row>
        <row r="4523">
          <cell r="A4523" t="str">
            <v>00173774</v>
          </cell>
          <cell r="B4523" t="str">
            <v xml:space="preserve">E08203  'CS' Stn ug LEAKERS(W/O)        </v>
          </cell>
          <cell r="C4523" t="str">
            <v>316010220</v>
          </cell>
          <cell r="D4523" t="str">
            <v>0001_3160_10_220_Cost_Project DB</v>
          </cell>
          <cell r="E4523" t="str">
            <v>316010220</v>
          </cell>
          <cell r="F4523">
            <v>-33412.06</v>
          </cell>
          <cell r="G4523" t="str">
            <v>P0040519</v>
          </cell>
          <cell r="H4523" t="str">
            <v xml:space="preserve">E08203 'CS' Stn ug enhn (Parent proj)   </v>
          </cell>
        </row>
        <row r="4524">
          <cell r="A4524" t="str">
            <v>00173776</v>
          </cell>
          <cell r="B4524" t="str">
            <v>E08203  'CS' STN REMOVAL OF A-62-CS(W/O)</v>
          </cell>
          <cell r="C4524" t="str">
            <v>316010220</v>
          </cell>
          <cell r="D4524" t="str">
            <v>0001_3160_10_220_Cost_Project DB</v>
          </cell>
          <cell r="E4524" t="str">
            <v>316010220</v>
          </cell>
          <cell r="F4524">
            <v>-6.22</v>
          </cell>
          <cell r="G4524" t="str">
            <v>P0040519</v>
          </cell>
          <cell r="H4524" t="str">
            <v xml:space="preserve">E08203 'CS' Stn ug enhn (Parent proj)   </v>
          </cell>
        </row>
        <row r="4525">
          <cell r="A4525" t="str">
            <v>00173777</v>
          </cell>
          <cell r="B4525" t="str">
            <v>E08203  'CS' STN EXTERNAL  SERVICES (W/O</v>
          </cell>
          <cell r="C4525" t="str">
            <v>316010220</v>
          </cell>
          <cell r="D4525" t="str">
            <v>0001_3160_10_220_Cost_Project DB</v>
          </cell>
          <cell r="E4525" t="str">
            <v>316010220</v>
          </cell>
          <cell r="F4525">
            <v>-1432.95</v>
          </cell>
          <cell r="G4525" t="str">
            <v>P0040519</v>
          </cell>
          <cell r="H4525" t="str">
            <v xml:space="preserve">E08203 'CS' Stn ug enhn (Parent proj)   </v>
          </cell>
        </row>
        <row r="4526">
          <cell r="A4526" t="str">
            <v>00174843</v>
          </cell>
          <cell r="B4526" t="str">
            <v xml:space="preserve">OH - SWITCHING/ARRANGE OUTAGES (WO)     </v>
          </cell>
          <cell r="C4526" t="str">
            <v>316010200</v>
          </cell>
          <cell r="D4526" t="str">
            <v>0001_3160_10_200_Cost_Project DB</v>
          </cell>
          <cell r="E4526" t="str">
            <v>316010180</v>
          </cell>
          <cell r="F4526">
            <v>-4889.63</v>
          </cell>
          <cell r="G4526" t="str">
            <v>P0040687</v>
          </cell>
          <cell r="H4526" t="str">
            <v xml:space="preserve">W8030 Yorkdale Rebuild Pt1 OS60862      </v>
          </cell>
        </row>
        <row r="4527">
          <cell r="A4527" t="str">
            <v>00174844</v>
          </cell>
          <cell r="B4527" t="str">
            <v xml:space="preserve">OH - SWITCH INSTALLATION (WO)           </v>
          </cell>
          <cell r="C4527" t="str">
            <v>316010200</v>
          </cell>
          <cell r="D4527" t="str">
            <v>0001_3160_10_200_Cost_Project DB</v>
          </cell>
          <cell r="E4527" t="str">
            <v>316010180</v>
          </cell>
          <cell r="F4527">
            <v>-53510.21</v>
          </cell>
          <cell r="G4527" t="str">
            <v>P0040687</v>
          </cell>
          <cell r="H4527" t="str">
            <v xml:space="preserve">W8030 Yorkdale Rebuild Pt1 OS60862      </v>
          </cell>
        </row>
        <row r="4528">
          <cell r="A4528" t="str">
            <v>00174846</v>
          </cell>
          <cell r="B4528" t="str">
            <v xml:space="preserve">REM - CABLE &amp; EQUIPMENT REMOVALS (WO)   </v>
          </cell>
          <cell r="C4528" t="str">
            <v>316010200</v>
          </cell>
          <cell r="D4528" t="str">
            <v>0001_3160_10_200_Cost_Project DB</v>
          </cell>
          <cell r="E4528" t="str">
            <v>316010180</v>
          </cell>
          <cell r="F4528">
            <v>-1620.19</v>
          </cell>
          <cell r="G4528" t="str">
            <v>P0040687</v>
          </cell>
          <cell r="H4528" t="str">
            <v xml:space="preserve">W8030 Yorkdale Rebuild Pt1 OS60862      </v>
          </cell>
        </row>
        <row r="4529">
          <cell r="A4529" t="str">
            <v>00178374</v>
          </cell>
          <cell r="B4529" t="str">
            <v xml:space="preserve">Design Review (WO)                      </v>
          </cell>
          <cell r="C4529" t="str">
            <v>316010220</v>
          </cell>
          <cell r="D4529" t="str">
            <v>0001_3160_10_220_Cost_Project DB</v>
          </cell>
          <cell r="E4529" t="str">
            <v>316010180</v>
          </cell>
          <cell r="F4529">
            <v>-15742.42</v>
          </cell>
          <cell r="G4529" t="str">
            <v>P0040857</v>
          </cell>
          <cell r="H4529" t="str">
            <v xml:space="preserve">W08244 Bloor Transformation. 2008       </v>
          </cell>
        </row>
        <row r="4530">
          <cell r="A4530" t="str">
            <v>00178377</v>
          </cell>
          <cell r="B4530" t="str">
            <v xml:space="preserve">UG - Terminations/Joints/Splices (WO)   </v>
          </cell>
          <cell r="C4530" t="str">
            <v>316010220</v>
          </cell>
          <cell r="D4530" t="str">
            <v>0001_3160_10_220_Cost_Project DB</v>
          </cell>
          <cell r="E4530" t="str">
            <v>316010180</v>
          </cell>
          <cell r="F4530">
            <v>-2248.92</v>
          </cell>
          <cell r="G4530" t="str">
            <v>P0040857</v>
          </cell>
          <cell r="H4530" t="str">
            <v xml:space="preserve">W08244 Bloor Transformation. 2008       </v>
          </cell>
        </row>
        <row r="4531">
          <cell r="A4531" t="str">
            <v>00178383</v>
          </cell>
          <cell r="B4531" t="str">
            <v xml:space="preserve">Civil Construction (WO)                 </v>
          </cell>
          <cell r="C4531" t="str">
            <v>316010240</v>
          </cell>
          <cell r="D4531" t="str">
            <v>0001_3160_10_240_Cost_Project DB</v>
          </cell>
          <cell r="E4531" t="str">
            <v>316010180</v>
          </cell>
          <cell r="F4531">
            <v>-571136.17000000004</v>
          </cell>
          <cell r="G4531" t="str">
            <v>P0040857</v>
          </cell>
          <cell r="H4531" t="str">
            <v xml:space="preserve">W08244 Bloor Transformation. 2008       </v>
          </cell>
        </row>
        <row r="4532">
          <cell r="A4532" t="str">
            <v>00178384</v>
          </cell>
          <cell r="B4532" t="str">
            <v xml:space="preserve">City Cut Repairs (WO)                   </v>
          </cell>
          <cell r="C4532" t="str">
            <v>316010240</v>
          </cell>
          <cell r="D4532" t="str">
            <v>0001_3160_10_240_Cost_Project DB</v>
          </cell>
          <cell r="E4532" t="str">
            <v>316010180</v>
          </cell>
          <cell r="F4532">
            <v>-675.53</v>
          </cell>
          <cell r="G4532" t="str">
            <v>P0040857</v>
          </cell>
          <cell r="H4532" t="str">
            <v xml:space="preserve">W08244 Bloor Transformation. 2008       </v>
          </cell>
        </row>
        <row r="4533">
          <cell r="A4533" t="str">
            <v>00198244</v>
          </cell>
          <cell r="B4533" t="str">
            <v xml:space="preserve">DPW PORTAMINI'S CHARGES                 </v>
          </cell>
          <cell r="C4533" t="str">
            <v>316010250</v>
          </cell>
          <cell r="D4533" t="str">
            <v>0001_3160_10_250_Cost_Project DB</v>
          </cell>
          <cell r="E4533" t="str">
            <v>316010180</v>
          </cell>
          <cell r="F4533">
            <v>-7934.09</v>
          </cell>
          <cell r="G4533" t="str">
            <v>P0041248</v>
          </cell>
          <cell r="H4533" t="str">
            <v xml:space="preserve">W09141 Restoration and Clean-up 2008    </v>
          </cell>
        </row>
        <row r="4534">
          <cell r="A4534" t="str">
            <v>00203702</v>
          </cell>
          <cell r="B4534" t="str">
            <v xml:space="preserve">173 ARGYLE - CUST COMPLAINT (WO)        </v>
          </cell>
          <cell r="C4534" t="str">
            <v>316010250</v>
          </cell>
          <cell r="D4534" t="str">
            <v>0001_3160_10_250_Cost_Project DB</v>
          </cell>
          <cell r="E4534" t="str">
            <v>316010180</v>
          </cell>
          <cell r="F4534">
            <v>-14425.33</v>
          </cell>
          <cell r="G4534" t="str">
            <v>P0041248</v>
          </cell>
          <cell r="H4534" t="str">
            <v xml:space="preserve">W09141 Restoration and Clean-up 2008    </v>
          </cell>
        </row>
        <row r="4535">
          <cell r="A4535" t="str">
            <v>00183388</v>
          </cell>
          <cell r="B4535" t="str">
            <v xml:space="preserve">W09141 DPW RESTORATION (WO)             </v>
          </cell>
          <cell r="C4535" t="str">
            <v>316010250</v>
          </cell>
          <cell r="D4535" t="str">
            <v>0001_3160_10_250_Cost_Project DB</v>
          </cell>
          <cell r="E4535" t="str">
            <v>316010180</v>
          </cell>
          <cell r="F4535">
            <v>-347867.59</v>
          </cell>
          <cell r="G4535" t="str">
            <v>P0041248</v>
          </cell>
          <cell r="H4535" t="str">
            <v xml:space="preserve">W09141 Restoration and Clean-up 2008    </v>
          </cell>
        </row>
        <row r="4536">
          <cell r="A4536" t="str">
            <v>00183384</v>
          </cell>
          <cell r="B4536" t="str">
            <v xml:space="preserve">CIVIL WORK (WO)                         </v>
          </cell>
          <cell r="C4536" t="str">
            <v>316010250</v>
          </cell>
          <cell r="D4536" t="str">
            <v>0001_3160_10_250_Cost_Project DB</v>
          </cell>
          <cell r="E4536" t="str">
            <v>316010180</v>
          </cell>
          <cell r="F4536">
            <v>-79.5</v>
          </cell>
          <cell r="G4536" t="str">
            <v>P0041248</v>
          </cell>
          <cell r="H4536" t="str">
            <v xml:space="preserve">W09141 Restoration and Clean-up 2008    </v>
          </cell>
        </row>
        <row r="4537">
          <cell r="A4537" t="str">
            <v>00133981</v>
          </cell>
          <cell r="B4537" t="str">
            <v xml:space="preserve">W08268 PRUE 35M05 U/G DB CABLE REHAB    </v>
          </cell>
          <cell r="C4537" t="str">
            <v>316010220</v>
          </cell>
          <cell r="D4537" t="str">
            <v>0001_3160_10_220_Cost_Project DB</v>
          </cell>
          <cell r="E4537" t="str">
            <v>316010180</v>
          </cell>
          <cell r="F4537">
            <v>-48783.75</v>
          </cell>
          <cell r="G4537" t="str">
            <v>P0041374</v>
          </cell>
          <cell r="H4537" t="str">
            <v xml:space="preserve">W08268 Prue 35M5 UG DB Cable Rehab      </v>
          </cell>
        </row>
        <row r="4538">
          <cell r="A4538" t="str">
            <v>00183652</v>
          </cell>
          <cell r="B4538" t="str">
            <v xml:space="preserve">Design (WO)                             </v>
          </cell>
          <cell r="C4538" t="str">
            <v>316010240</v>
          </cell>
          <cell r="D4538" t="str">
            <v>0001_3160_10_240_Cost_Project DB</v>
          </cell>
          <cell r="E4538" t="str">
            <v>316010180</v>
          </cell>
          <cell r="F4538">
            <v>-833.12</v>
          </cell>
          <cell r="G4538" t="str">
            <v>P0041374</v>
          </cell>
          <cell r="H4538" t="str">
            <v xml:space="preserve">W08268 Prue 35M5 UG DB Cable Rehab      </v>
          </cell>
        </row>
        <row r="4539">
          <cell r="A4539" t="str">
            <v>00183654</v>
          </cell>
          <cell r="B4539" t="str">
            <v xml:space="preserve">OH - INST POLES, ANCHORS, FRAMING (WO)  </v>
          </cell>
          <cell r="C4539" t="str">
            <v>316010250</v>
          </cell>
          <cell r="D4539" t="str">
            <v>0001_3160_10_250_Cost_Project DB</v>
          </cell>
          <cell r="E4539" t="str">
            <v>316010180</v>
          </cell>
          <cell r="F4539">
            <v>3384.51</v>
          </cell>
          <cell r="G4539" t="str">
            <v>P0041374</v>
          </cell>
          <cell r="H4539" t="str">
            <v xml:space="preserve">W08268 Prue 35M5 UG DB Cable Rehab      </v>
          </cell>
        </row>
        <row r="4540">
          <cell r="A4540" t="str">
            <v>00183662</v>
          </cell>
          <cell r="B4540" t="str">
            <v xml:space="preserve">UG - CIVIL INTERNAL RESOURCES (WO)      </v>
          </cell>
          <cell r="C4540" t="str">
            <v>316010220</v>
          </cell>
          <cell r="D4540" t="str">
            <v>0001_3160_10_220_Cost_Project DB</v>
          </cell>
          <cell r="E4540" t="str">
            <v>316010180</v>
          </cell>
          <cell r="F4540">
            <v>-661.77</v>
          </cell>
          <cell r="G4540" t="str">
            <v>P0041374</v>
          </cell>
          <cell r="H4540" t="str">
            <v xml:space="preserve">W08268 Prue 35M5 UG DB Cable Rehab      </v>
          </cell>
        </row>
        <row r="4541">
          <cell r="A4541" t="str">
            <v>00183665</v>
          </cell>
          <cell r="B4541" t="str">
            <v xml:space="preserve">Civil (WO)                              </v>
          </cell>
          <cell r="C4541" t="str">
            <v>316010240</v>
          </cell>
          <cell r="D4541" t="str">
            <v>0001_3160_10_240_Cost_Project DB</v>
          </cell>
          <cell r="E4541" t="str">
            <v>316010180</v>
          </cell>
          <cell r="F4541">
            <v>-130000</v>
          </cell>
          <cell r="G4541" t="str">
            <v>P0041374</v>
          </cell>
          <cell r="H4541" t="str">
            <v xml:space="preserve">W08268 Prue 35M5 UG DB Cable Rehab      </v>
          </cell>
        </row>
        <row r="4542">
          <cell r="A4542" t="str">
            <v>00183697</v>
          </cell>
          <cell r="B4542" t="str">
            <v xml:space="preserve">TTC TRANSFERS - CIVIL/TERM TSF          </v>
          </cell>
          <cell r="C4542" t="str">
            <v>316010200</v>
          </cell>
          <cell r="D4542" t="str">
            <v>0001_3160_10_200_Cost_Project DB</v>
          </cell>
          <cell r="E4542" t="str">
            <v>316010200</v>
          </cell>
          <cell r="F4542">
            <v>-446718.4</v>
          </cell>
          <cell r="G4542" t="str">
            <v>P0041381</v>
          </cell>
          <cell r="H4542" t="str">
            <v xml:space="preserve">W08195 TTC Line &amp; Equip Transfers       </v>
          </cell>
        </row>
        <row r="4543">
          <cell r="A4543" t="str">
            <v>00183862</v>
          </cell>
          <cell r="B4543" t="str">
            <v xml:space="preserve">TTC TRANSFERS - RONCESVALLES            </v>
          </cell>
          <cell r="C4543" t="str">
            <v>316010200</v>
          </cell>
          <cell r="D4543" t="str">
            <v>0001_3160_10_200_Cost_Project DB</v>
          </cell>
          <cell r="E4543" t="str">
            <v>316010200</v>
          </cell>
          <cell r="F4543">
            <v>-25.18</v>
          </cell>
          <cell r="G4543" t="str">
            <v>P0041381</v>
          </cell>
          <cell r="H4543" t="str">
            <v xml:space="preserve">W08195 TTC Line &amp; Equip Transfers       </v>
          </cell>
        </row>
        <row r="4544">
          <cell r="A4544" t="str">
            <v>00183863</v>
          </cell>
          <cell r="B4544" t="str">
            <v xml:space="preserve">TTC TRANSFERS - QUEEN ST                </v>
          </cell>
          <cell r="C4544" t="str">
            <v>316010200</v>
          </cell>
          <cell r="D4544" t="str">
            <v>0001_3160_10_200_Cost_Project DB</v>
          </cell>
          <cell r="E4544" t="str">
            <v>316010200</v>
          </cell>
          <cell r="F4544">
            <v>-124383.58</v>
          </cell>
          <cell r="G4544" t="str">
            <v>P0041381</v>
          </cell>
          <cell r="H4544" t="str">
            <v xml:space="preserve">W08195 TTC Line &amp; Equip Transfers       </v>
          </cell>
        </row>
        <row r="4545">
          <cell r="A4545" t="str">
            <v>00183864</v>
          </cell>
          <cell r="B4545" t="str">
            <v xml:space="preserve">TTC TRANSFERS - KING ST                 </v>
          </cell>
          <cell r="C4545" t="str">
            <v>316010200</v>
          </cell>
          <cell r="D4545" t="str">
            <v>0001_3160_10_200_Cost_Project DB</v>
          </cell>
          <cell r="E4545" t="str">
            <v>316010200</v>
          </cell>
          <cell r="F4545">
            <v>-10229.879999999999</v>
          </cell>
          <cell r="G4545" t="str">
            <v>P0041381</v>
          </cell>
          <cell r="H4545" t="str">
            <v xml:space="preserve">W08195 TTC Line &amp; Equip Transfers       </v>
          </cell>
        </row>
        <row r="4546">
          <cell r="A4546" t="str">
            <v>00187592</v>
          </cell>
          <cell r="B4546" t="str">
            <v xml:space="preserve">TTC TRANSFERS - LAKESHORE               </v>
          </cell>
          <cell r="C4546" t="str">
            <v>316010200</v>
          </cell>
          <cell r="D4546" t="str">
            <v>0001_3160_10_200_Cost_Project DB</v>
          </cell>
          <cell r="E4546" t="str">
            <v>316010200</v>
          </cell>
          <cell r="F4546">
            <v>-6922.93</v>
          </cell>
          <cell r="G4546" t="str">
            <v>P0041381</v>
          </cell>
          <cell r="H4546" t="str">
            <v xml:space="preserve">W08195 TTC Line &amp; Equip Transfers       </v>
          </cell>
        </row>
        <row r="4547">
          <cell r="A4547" t="str">
            <v>00189476</v>
          </cell>
          <cell r="B4547" t="str">
            <v xml:space="preserve">W08195 TTC TRANSFERS-DUNDAS ST W.       </v>
          </cell>
          <cell r="C4547" t="str">
            <v>316010199</v>
          </cell>
          <cell r="D4547" t="str">
            <v>0001_3160_10_199_Cost_Project DB</v>
          </cell>
          <cell r="E4547" t="str">
            <v>316010200</v>
          </cell>
          <cell r="F4547">
            <v>-12173.84</v>
          </cell>
          <cell r="G4547" t="str">
            <v>P0041381</v>
          </cell>
          <cell r="H4547" t="str">
            <v xml:space="preserve">W08195 TTC Line &amp; Equip Transfers       </v>
          </cell>
        </row>
        <row r="4548">
          <cell r="A4548" t="str">
            <v>00126577</v>
          </cell>
          <cell r="B4548" t="str">
            <v xml:space="preserve">W07324 55M24 DB @ U/G CABLE REP VS12    </v>
          </cell>
          <cell r="C4548" t="str">
            <v>316010220</v>
          </cell>
          <cell r="D4548" t="str">
            <v>0001_3160_10_220_Cost_Project DB</v>
          </cell>
          <cell r="E4548" t="str">
            <v>316010180</v>
          </cell>
          <cell r="F4548">
            <v>-4749.74</v>
          </cell>
          <cell r="G4548" t="str">
            <v>P0041442</v>
          </cell>
          <cell r="H4548" t="str">
            <v xml:space="preserve">W07324 Murray Ross 55M24 UG ENHN Cable  </v>
          </cell>
        </row>
        <row r="4549">
          <cell r="A4549" t="str">
            <v>00183968</v>
          </cell>
          <cell r="B4549" t="str">
            <v xml:space="preserve">UG - Switching / Arrange Outages (WO)   </v>
          </cell>
          <cell r="C4549" t="str">
            <v>316010220</v>
          </cell>
          <cell r="D4549" t="str">
            <v>0001_3160_10_220_Cost_Project DB</v>
          </cell>
          <cell r="E4549" t="str">
            <v>316010180</v>
          </cell>
          <cell r="F4549">
            <v>-966.52</v>
          </cell>
          <cell r="G4549" t="str">
            <v>P0041442</v>
          </cell>
          <cell r="H4549" t="str">
            <v xml:space="preserve">W07324 Murray Ross 55M24 UG ENHN Cable  </v>
          </cell>
        </row>
        <row r="4550">
          <cell r="A4550" t="str">
            <v>00183969</v>
          </cell>
          <cell r="B4550" t="str">
            <v xml:space="preserve">UG - Cable Installation (WO)            </v>
          </cell>
          <cell r="C4550" t="str">
            <v>316010220</v>
          </cell>
          <cell r="D4550" t="str">
            <v>0001_3160_10_220_Cost_Project DB</v>
          </cell>
          <cell r="E4550" t="str">
            <v>316010180</v>
          </cell>
          <cell r="F4550">
            <v>1176.55</v>
          </cell>
          <cell r="G4550" t="str">
            <v>P0041442</v>
          </cell>
          <cell r="H4550" t="str">
            <v xml:space="preserve">W07324 Murray Ross 55M24 UG ENHN Cable  </v>
          </cell>
        </row>
        <row r="4551">
          <cell r="A4551" t="str">
            <v>00183970</v>
          </cell>
          <cell r="B4551" t="str">
            <v xml:space="preserve">UG - Terminations/Joints/Splices (WO)   </v>
          </cell>
          <cell r="C4551" t="str">
            <v>316010220</v>
          </cell>
          <cell r="D4551" t="str">
            <v>0001_3160_10_220_Cost_Project DB</v>
          </cell>
          <cell r="E4551" t="str">
            <v>316010180</v>
          </cell>
          <cell r="F4551">
            <v>-946.5</v>
          </cell>
          <cell r="G4551" t="str">
            <v>P0041442</v>
          </cell>
          <cell r="H4551" t="str">
            <v xml:space="preserve">W07324 Murray Ross 55M24 UG ENHN Cable  </v>
          </cell>
        </row>
        <row r="4552">
          <cell r="A4552" t="str">
            <v>00183971</v>
          </cell>
          <cell r="B4552" t="str">
            <v xml:space="preserve">UG - Switches (WO)                      </v>
          </cell>
          <cell r="C4552" t="str">
            <v>316010220</v>
          </cell>
          <cell r="D4552" t="str">
            <v>0001_3160_10_220_Cost_Project DB</v>
          </cell>
          <cell r="E4552" t="str">
            <v>316010180</v>
          </cell>
          <cell r="F4552">
            <v>-478</v>
          </cell>
          <cell r="G4552" t="str">
            <v>P0041442</v>
          </cell>
          <cell r="H4552" t="str">
            <v xml:space="preserve">W07324 Murray Ross 55M24 UG ENHN Cable  </v>
          </cell>
        </row>
        <row r="4553">
          <cell r="A4553" t="str">
            <v>00184466</v>
          </cell>
          <cell r="B4553" t="str">
            <v xml:space="preserve">Civil (WO)                              </v>
          </cell>
          <cell r="C4553" t="str">
            <v>316010240</v>
          </cell>
          <cell r="D4553" t="str">
            <v>0001_3160_10_240_Cost_Project DB</v>
          </cell>
          <cell r="E4553" t="str">
            <v>316010160</v>
          </cell>
          <cell r="F4553">
            <v>-395.7</v>
          </cell>
          <cell r="G4553" t="str">
            <v>P0041548</v>
          </cell>
          <cell r="H4553" t="str">
            <v xml:space="preserve">W7236 80M27 UG CABLE REPLACEMENT        </v>
          </cell>
        </row>
        <row r="4554">
          <cell r="A4554" t="str">
            <v>00131023</v>
          </cell>
          <cell r="B4554" t="str">
            <v xml:space="preserve">W08098 TOVA4752 YONGE/WELLESLEY         </v>
          </cell>
          <cell r="C4554" t="str">
            <v>316010220</v>
          </cell>
          <cell r="D4554" t="str">
            <v>0001_3160_10_220_Cost_Project DB</v>
          </cell>
          <cell r="E4554" t="str">
            <v>316010180</v>
          </cell>
          <cell r="F4554">
            <v>-19615.740000000002</v>
          </cell>
          <cell r="G4554" t="str">
            <v>P0041721</v>
          </cell>
          <cell r="H4554" t="str">
            <v xml:space="preserve">W08098 Vault Roof #4752 Yonge/Wellesley </v>
          </cell>
        </row>
        <row r="4555">
          <cell r="A4555" t="str">
            <v>00185238</v>
          </cell>
          <cell r="B4555" t="str">
            <v xml:space="preserve">Design Review (WO)                      </v>
          </cell>
          <cell r="C4555" t="str">
            <v>316010220</v>
          </cell>
          <cell r="D4555" t="str">
            <v>0001_3160_10_220_Cost_Project DB</v>
          </cell>
          <cell r="E4555" t="str">
            <v>316010180</v>
          </cell>
          <cell r="F4555">
            <v>-2216.6799999999998</v>
          </cell>
          <cell r="G4555" t="str">
            <v>P0041721</v>
          </cell>
          <cell r="H4555" t="str">
            <v xml:space="preserve">W08098 Vault Roof #4752 Yonge/Wellesley </v>
          </cell>
        </row>
        <row r="4556">
          <cell r="A4556" t="str">
            <v>00185239</v>
          </cell>
          <cell r="B4556" t="str">
            <v xml:space="preserve">UG - Distribution Support (WO)          </v>
          </cell>
          <cell r="C4556" t="str">
            <v>316010220</v>
          </cell>
          <cell r="D4556" t="str">
            <v>0001_3160_10_220_Cost_Project DB</v>
          </cell>
          <cell r="E4556" t="str">
            <v>316010180</v>
          </cell>
          <cell r="F4556">
            <v>-3449.56</v>
          </cell>
          <cell r="G4556" t="str">
            <v>P0041721</v>
          </cell>
          <cell r="H4556" t="str">
            <v xml:space="preserve">W08098 Vault Roof #4752 Yonge/Wellesley </v>
          </cell>
        </row>
        <row r="4557">
          <cell r="A4557" t="str">
            <v>00192183</v>
          </cell>
          <cell r="B4557" t="str">
            <v xml:space="preserve">DPW - LARGE TOOLS ($1000 +) CAPEX       </v>
          </cell>
          <cell r="C4557" t="str">
            <v>316011381</v>
          </cell>
          <cell r="D4557" t="str">
            <v>0001_3160_11_381_Cost_Project DB</v>
          </cell>
          <cell r="E4557" t="str">
            <v>316011381</v>
          </cell>
          <cell r="F4557">
            <v>-10062.629999999999</v>
          </cell>
          <cell r="G4557" t="str">
            <v>P0044165</v>
          </cell>
          <cell r="H4557" t="str">
            <v xml:space="preserve">2008 DPW Tools &amp; Safety Equipment       </v>
          </cell>
        </row>
        <row r="4558">
          <cell r="A4558" t="str">
            <v>00192425</v>
          </cell>
          <cell r="B4558" t="str">
            <v xml:space="preserve">CIVIL (WO)                              </v>
          </cell>
          <cell r="C4558" t="str">
            <v>316010240</v>
          </cell>
          <cell r="D4558" t="str">
            <v>0001_3160_10_240_Cost_Project DB</v>
          </cell>
          <cell r="E4558" t="str">
            <v>316010155</v>
          </cell>
          <cell r="F4558">
            <v>-2812027.79</v>
          </cell>
          <cell r="G4558" t="str">
            <v>P0044178</v>
          </cell>
          <cell r="H4558" t="str">
            <v xml:space="preserve">W8029 St. Clair Phase 3 Civil Const.    </v>
          </cell>
        </row>
        <row r="4559">
          <cell r="A4559" t="str">
            <v>00192426</v>
          </cell>
          <cell r="B4559" t="str">
            <v xml:space="preserve">CITY (WO)                               </v>
          </cell>
          <cell r="C4559" t="str">
            <v>316010240</v>
          </cell>
          <cell r="D4559" t="str">
            <v>0001_3160_10_240_Cost_Project DB</v>
          </cell>
          <cell r="E4559" t="str">
            <v>316010155</v>
          </cell>
          <cell r="F4559">
            <v>-1131.1300000000001</v>
          </cell>
          <cell r="G4559" t="str">
            <v>P0044178</v>
          </cell>
          <cell r="H4559" t="str">
            <v xml:space="preserve">W8029 St. Clair Phase 3 Civil Const.    </v>
          </cell>
        </row>
        <row r="4560">
          <cell r="A4560" t="str">
            <v>00203157</v>
          </cell>
          <cell r="B4560" t="str">
            <v xml:space="preserve">OH - POLE INSTALLATION (WO)             </v>
          </cell>
          <cell r="C4560" t="str">
            <v>316010250</v>
          </cell>
          <cell r="D4560" t="str">
            <v>0001_3160_10_250_Cost_Project DB</v>
          </cell>
          <cell r="E4560" t="str">
            <v>316010160</v>
          </cell>
          <cell r="F4560">
            <v>-2888.55</v>
          </cell>
          <cell r="G4560" t="str">
            <v>P0044178</v>
          </cell>
          <cell r="H4560" t="str">
            <v xml:space="preserve">W8029 St. Clair Phase 3 Civil Const.    </v>
          </cell>
        </row>
        <row r="4561">
          <cell r="A4561" t="str">
            <v>00211562</v>
          </cell>
          <cell r="B4561" t="str">
            <v xml:space="preserve">CONT CAP W8029 ST. CLAIR PHASE 3 WO     </v>
          </cell>
          <cell r="C4561" t="str">
            <v>316013240</v>
          </cell>
          <cell r="D4561" t="str">
            <v>0001_3160_13_240_Cost_Project DB</v>
          </cell>
          <cell r="E4561" t="str">
            <v>316010160</v>
          </cell>
          <cell r="F4561">
            <v>1247487.1599999999</v>
          </cell>
          <cell r="G4561" t="str">
            <v>P0044178</v>
          </cell>
          <cell r="H4561" t="str">
            <v xml:space="preserve">W8029 St. Clair Phase 3 Civil Const.    </v>
          </cell>
        </row>
        <row r="4562">
          <cell r="A4562" t="str">
            <v>00131031</v>
          </cell>
          <cell r="B4562" t="str">
            <v xml:space="preserve">W08056 TOVA4250 LOWTHER/AVENUE          </v>
          </cell>
          <cell r="C4562" t="str">
            <v>316010199</v>
          </cell>
          <cell r="D4562" t="str">
            <v>0001_3160_10_199_Cost_Project DB</v>
          </cell>
          <cell r="E4562" t="str">
            <v>316010160</v>
          </cell>
          <cell r="F4562">
            <v>-6025.2</v>
          </cell>
          <cell r="G4562" t="str">
            <v>P0044190</v>
          </cell>
          <cell r="H4562" t="str">
            <v>W08056 TOVA4250 Lowther/Avenue(Parent P)</v>
          </cell>
        </row>
        <row r="4563">
          <cell r="A4563" t="str">
            <v>00192475</v>
          </cell>
          <cell r="B4563" t="str">
            <v xml:space="preserve">W08056 TOVA4250 Lowther Design(W/O)     </v>
          </cell>
          <cell r="C4563" t="str">
            <v>316010220</v>
          </cell>
          <cell r="D4563" t="str">
            <v>0001_3160_10_220_Cost_Project DB</v>
          </cell>
          <cell r="E4563" t="str">
            <v>316010160</v>
          </cell>
          <cell r="F4563">
            <v>-42.95</v>
          </cell>
          <cell r="G4563" t="str">
            <v>P0044190</v>
          </cell>
          <cell r="H4563" t="str">
            <v>W08056 TOVA4250 Lowther/Avenue(Parent P)</v>
          </cell>
        </row>
        <row r="4564">
          <cell r="A4564" t="str">
            <v>00192476</v>
          </cell>
          <cell r="B4564" t="str">
            <v xml:space="preserve">W08056 TOVA4250 Lowther UG Con(W/O)     </v>
          </cell>
          <cell r="C4564" t="str">
            <v>316010220</v>
          </cell>
          <cell r="D4564" t="str">
            <v>0001_3160_10_220_Cost_Project DB</v>
          </cell>
          <cell r="E4564" t="str">
            <v>316010160</v>
          </cell>
          <cell r="F4564">
            <v>-38843.82</v>
          </cell>
          <cell r="G4564" t="str">
            <v>P0044190</v>
          </cell>
          <cell r="H4564" t="str">
            <v>W08056 TOVA4250 Lowther/Avenue(Parent P)</v>
          </cell>
        </row>
        <row r="4565">
          <cell r="A4565" t="str">
            <v>00192478</v>
          </cell>
          <cell r="B4565" t="str">
            <v xml:space="preserve">W08056 TOVA4250 UG Cbl install(W/O)     </v>
          </cell>
          <cell r="C4565" t="str">
            <v>316010220</v>
          </cell>
          <cell r="D4565" t="str">
            <v>0001_3160_10_220_Cost_Project DB</v>
          </cell>
          <cell r="E4565" t="str">
            <v>316010160</v>
          </cell>
          <cell r="F4565">
            <v>-19685.71</v>
          </cell>
          <cell r="G4565" t="str">
            <v>P0044190</v>
          </cell>
          <cell r="H4565" t="str">
            <v>W08056 TOVA4250 Lowther/Avenue(Parent P)</v>
          </cell>
        </row>
        <row r="4566">
          <cell r="A4566" t="str">
            <v>00192892</v>
          </cell>
          <cell r="B4566" t="str">
            <v xml:space="preserve">OH - Switching/Arrange Outages (WO)     </v>
          </cell>
          <cell r="C4566" t="str">
            <v>316010200</v>
          </cell>
          <cell r="D4566" t="str">
            <v>0001_3160_10_200_Cost_Project DB</v>
          </cell>
          <cell r="E4566" t="str">
            <v>316010200</v>
          </cell>
          <cell r="F4566">
            <v>-5705.47</v>
          </cell>
          <cell r="G4566" t="str">
            <v>P0044236</v>
          </cell>
          <cell r="H4566" t="str">
            <v xml:space="preserve">WO7278 NY Remote Sw Rep CMO Ph-2        </v>
          </cell>
        </row>
        <row r="4567">
          <cell r="A4567" t="str">
            <v>00192893</v>
          </cell>
          <cell r="B4567" t="str">
            <v xml:space="preserve">OH - Inst Poles, Anchors, Framing (WO)  </v>
          </cell>
          <cell r="C4567" t="str">
            <v>316010250</v>
          </cell>
          <cell r="D4567" t="str">
            <v>0001_3160_10_250_Cost_Project DB</v>
          </cell>
          <cell r="E4567" t="str">
            <v>316010200</v>
          </cell>
          <cell r="F4567">
            <v>-9341.2999999999993</v>
          </cell>
          <cell r="G4567" t="str">
            <v>P0044236</v>
          </cell>
          <cell r="H4567" t="str">
            <v xml:space="preserve">WO7278 NY Remote Sw Rep CMO Ph-2        </v>
          </cell>
        </row>
        <row r="4568">
          <cell r="A4568" t="str">
            <v>00192894</v>
          </cell>
          <cell r="B4568" t="str">
            <v>OH - Prim &amp; Sec Stringing/Transfers (WO)</v>
          </cell>
          <cell r="C4568" t="str">
            <v>316010200</v>
          </cell>
          <cell r="D4568" t="str">
            <v>0001_3160_10_200_Cost_Project DB</v>
          </cell>
          <cell r="E4568" t="str">
            <v>316010200</v>
          </cell>
          <cell r="F4568">
            <v>-1085.3</v>
          </cell>
          <cell r="G4568" t="str">
            <v>P0044236</v>
          </cell>
          <cell r="H4568" t="str">
            <v xml:space="preserve">WO7278 NY Remote Sw Rep CMO Ph-2        </v>
          </cell>
        </row>
        <row r="4569">
          <cell r="A4569" t="str">
            <v>00192895</v>
          </cell>
          <cell r="B4569" t="str">
            <v xml:space="preserve">OH - Switch Installation (WO)           </v>
          </cell>
          <cell r="C4569" t="str">
            <v>316010200</v>
          </cell>
          <cell r="D4569" t="str">
            <v>0001_3160_10_200_Cost_Project DB</v>
          </cell>
          <cell r="E4569" t="str">
            <v>316010200</v>
          </cell>
          <cell r="F4569">
            <v>-151235.15</v>
          </cell>
          <cell r="G4569" t="str">
            <v>P0044236</v>
          </cell>
          <cell r="H4569" t="str">
            <v xml:space="preserve">WO7278 NY Remote Sw Rep CMO Ph-2        </v>
          </cell>
        </row>
        <row r="4570">
          <cell r="A4570" t="str">
            <v>00192896</v>
          </cell>
          <cell r="B4570" t="str">
            <v xml:space="preserve">OH- SECONDARY SERVICES                  </v>
          </cell>
          <cell r="C4570" t="str">
            <v>316010200</v>
          </cell>
          <cell r="D4570" t="str">
            <v>0001_3160_10_200_Cost_Project DB</v>
          </cell>
          <cell r="E4570" t="str">
            <v>316010200</v>
          </cell>
          <cell r="F4570">
            <v>-16273.43</v>
          </cell>
          <cell r="G4570" t="str">
            <v>P0044236</v>
          </cell>
          <cell r="H4570" t="str">
            <v xml:space="preserve">WO7278 NY Remote Sw Rep CMO Ph-2        </v>
          </cell>
        </row>
        <row r="4571">
          <cell r="A4571" t="str">
            <v>00192897</v>
          </cell>
          <cell r="B4571" t="str">
            <v xml:space="preserve">Swgr Circuit Modification (WO)          </v>
          </cell>
          <cell r="C4571" t="str">
            <v>316010200</v>
          </cell>
          <cell r="D4571" t="str">
            <v>0001_3160_10_200_Cost_Project DB</v>
          </cell>
          <cell r="E4571" t="str">
            <v>316010200</v>
          </cell>
          <cell r="F4571">
            <v>-829.83</v>
          </cell>
          <cell r="G4571" t="str">
            <v>P0044236</v>
          </cell>
          <cell r="H4571" t="str">
            <v xml:space="preserve">WO7278 NY Remote Sw Rep CMO Ph-2        </v>
          </cell>
        </row>
        <row r="4572">
          <cell r="A4572" t="str">
            <v>00192898</v>
          </cell>
          <cell r="B4572" t="str">
            <v xml:space="preserve">Rem - Cable &amp; Equipment Removals (WO)   </v>
          </cell>
          <cell r="C4572" t="str">
            <v>316010250</v>
          </cell>
          <cell r="D4572" t="str">
            <v>0001_3160_10_250_Cost_Project DB</v>
          </cell>
          <cell r="E4572" t="str">
            <v>316010200</v>
          </cell>
          <cell r="F4572">
            <v>-7793.22</v>
          </cell>
          <cell r="G4572" t="str">
            <v>P0044236</v>
          </cell>
          <cell r="H4572" t="str">
            <v xml:space="preserve">WO7278 NY Remote Sw Rep CMO Ph-2        </v>
          </cell>
        </row>
        <row r="4573">
          <cell r="A4573" t="str">
            <v>00131536</v>
          </cell>
          <cell r="B4573" t="str">
            <v xml:space="preserve">W07278 NT REMOTE SWITCH REP CMO PH-2    </v>
          </cell>
          <cell r="C4573" t="str">
            <v>316010199</v>
          </cell>
          <cell r="D4573" t="str">
            <v>0001_3160_10_199_Cost_Project DB</v>
          </cell>
          <cell r="E4573" t="str">
            <v>316010180</v>
          </cell>
          <cell r="F4573">
            <v>-46411.41</v>
          </cell>
          <cell r="G4573" t="str">
            <v>P0044243</v>
          </cell>
          <cell r="H4573" t="str">
            <v xml:space="preserve">WO7278 NY Remote Sw Rep CMO Ph-2        </v>
          </cell>
        </row>
        <row r="4574">
          <cell r="A4574" t="str">
            <v>00192903</v>
          </cell>
          <cell r="B4574" t="str">
            <v xml:space="preserve">OH - Switching/Arrange Outages (WO)     </v>
          </cell>
          <cell r="C4574" t="str">
            <v>316010200</v>
          </cell>
          <cell r="D4574" t="str">
            <v>0001_3160_10_200_Cost_Project DB</v>
          </cell>
          <cell r="E4574" t="str">
            <v>316010180</v>
          </cell>
          <cell r="F4574">
            <v>-3624.49</v>
          </cell>
          <cell r="G4574" t="str">
            <v>P0044243</v>
          </cell>
          <cell r="H4574" t="str">
            <v xml:space="preserve">WO7278 NY Remote Sw Rep CMO Ph-2        </v>
          </cell>
        </row>
        <row r="4575">
          <cell r="A4575" t="str">
            <v>00192904</v>
          </cell>
          <cell r="B4575" t="str">
            <v xml:space="preserve">OH - Inst Poles, Anchors, Framing (WO)  </v>
          </cell>
          <cell r="C4575" t="str">
            <v>316010250</v>
          </cell>
          <cell r="D4575" t="str">
            <v>0001_3160_10_250_Cost_Project DB</v>
          </cell>
          <cell r="E4575" t="str">
            <v>316010180</v>
          </cell>
          <cell r="F4575">
            <v>-8729.52</v>
          </cell>
          <cell r="G4575" t="str">
            <v>P0044243</v>
          </cell>
          <cell r="H4575" t="str">
            <v xml:space="preserve">WO7278 NY Remote Sw Rep CMO Ph-2        </v>
          </cell>
        </row>
        <row r="4576">
          <cell r="A4576" t="str">
            <v>00192905</v>
          </cell>
          <cell r="B4576" t="str">
            <v>OH - Prim &amp; Sec Stringing/Transfers (WO)</v>
          </cell>
          <cell r="C4576" t="str">
            <v>316010200</v>
          </cell>
          <cell r="D4576" t="str">
            <v>0001_3160_10_200_Cost_Project DB</v>
          </cell>
          <cell r="E4576" t="str">
            <v>316010180</v>
          </cell>
          <cell r="F4576">
            <v>-4450.4799999999996</v>
          </cell>
          <cell r="G4576" t="str">
            <v>P0044243</v>
          </cell>
          <cell r="H4576" t="str">
            <v xml:space="preserve">WO7278 NY Remote Sw Rep CMO Ph-2        </v>
          </cell>
        </row>
        <row r="4577">
          <cell r="A4577" t="str">
            <v>00192906</v>
          </cell>
          <cell r="B4577" t="str">
            <v xml:space="preserve">OH - Switch Installation (WO)           </v>
          </cell>
          <cell r="C4577" t="str">
            <v>316010200</v>
          </cell>
          <cell r="D4577" t="str">
            <v>0001_3160_10_200_Cost_Project DB</v>
          </cell>
          <cell r="E4577" t="str">
            <v>316010180</v>
          </cell>
          <cell r="F4577">
            <v>-269633.21000000002</v>
          </cell>
          <cell r="G4577" t="str">
            <v>P0044243</v>
          </cell>
          <cell r="H4577" t="str">
            <v xml:space="preserve">WO7278 NY Remote Sw Rep CMO Ph-2        </v>
          </cell>
        </row>
        <row r="4578">
          <cell r="A4578" t="str">
            <v>00192907</v>
          </cell>
          <cell r="B4578" t="str">
            <v xml:space="preserve">OH- SECONDARY SERVICES (WO)             </v>
          </cell>
          <cell r="C4578" t="str">
            <v>316010200</v>
          </cell>
          <cell r="D4578" t="str">
            <v>0001_3160_10_200_Cost_Project DB</v>
          </cell>
          <cell r="E4578" t="str">
            <v>316010180</v>
          </cell>
          <cell r="F4578">
            <v>-875.87</v>
          </cell>
          <cell r="G4578" t="str">
            <v>P0044243</v>
          </cell>
          <cell r="H4578" t="str">
            <v xml:space="preserve">WO7278 NY Remote Sw Rep CMO Ph-2        </v>
          </cell>
        </row>
        <row r="4579">
          <cell r="A4579" t="str">
            <v>00192908</v>
          </cell>
          <cell r="B4579" t="str">
            <v xml:space="preserve">Swgr Circuit Modification (WO)          </v>
          </cell>
          <cell r="C4579" t="str">
            <v>316010220</v>
          </cell>
          <cell r="D4579" t="str">
            <v>0001_3160_10_220_Cost_Project DB</v>
          </cell>
          <cell r="E4579" t="str">
            <v>316010180</v>
          </cell>
          <cell r="F4579">
            <v>-700.7</v>
          </cell>
          <cell r="G4579" t="str">
            <v>P0044243</v>
          </cell>
          <cell r="H4579" t="str">
            <v xml:space="preserve">WO7278 NY Remote Sw Rep CMO Ph-2        </v>
          </cell>
        </row>
        <row r="4580">
          <cell r="A4580" t="str">
            <v>00192909</v>
          </cell>
          <cell r="B4580" t="str">
            <v xml:space="preserve">Rem - Cable &amp; Equipment Removals (WO)   </v>
          </cell>
          <cell r="C4580" t="str">
            <v>316010200</v>
          </cell>
          <cell r="D4580" t="str">
            <v>0001_3160_10_200_Cost_Project DB</v>
          </cell>
          <cell r="E4580" t="str">
            <v>316010180</v>
          </cell>
          <cell r="F4580">
            <v>-11249.24</v>
          </cell>
          <cell r="G4580" t="str">
            <v>P0044243</v>
          </cell>
          <cell r="H4580" t="str">
            <v xml:space="preserve">WO7278 NY Remote Sw Rep CMO Ph-2        </v>
          </cell>
        </row>
        <row r="4581">
          <cell r="A4581" t="str">
            <v>00131029</v>
          </cell>
          <cell r="B4581" t="str">
            <v xml:space="preserve">W08062 TOVA4342 FRONT WEST OF YONGE     </v>
          </cell>
          <cell r="C4581" t="str">
            <v>316010199</v>
          </cell>
          <cell r="D4581" t="str">
            <v>0001_3160_10_199_Cost_Project DB</v>
          </cell>
          <cell r="E4581" t="str">
            <v>316010240</v>
          </cell>
          <cell r="F4581">
            <v>-1903.3</v>
          </cell>
          <cell r="G4581" t="str">
            <v>P0044368</v>
          </cell>
          <cell r="H4581" t="str">
            <v>W08062 Loc4342 Front W/O Yonge(Perent Pr</v>
          </cell>
        </row>
        <row r="4582">
          <cell r="A4582" t="str">
            <v>00193806</v>
          </cell>
          <cell r="B4582" t="str">
            <v xml:space="preserve">Civil Construction by Contractor(W/O)   </v>
          </cell>
          <cell r="C4582" t="str">
            <v>316010240</v>
          </cell>
          <cell r="D4582" t="str">
            <v>0001_3160_10_240_Cost_Project DB</v>
          </cell>
          <cell r="E4582" t="str">
            <v>316010240</v>
          </cell>
          <cell r="F4582">
            <v>-31495.35</v>
          </cell>
          <cell r="G4582" t="str">
            <v>P0044368</v>
          </cell>
          <cell r="H4582" t="str">
            <v>W08062 Loc4342 Front W/O Yonge(Perent Pr</v>
          </cell>
        </row>
        <row r="4583">
          <cell r="A4583" t="str">
            <v>00131532</v>
          </cell>
          <cell r="B4583" t="str">
            <v xml:space="preserve">W08223 ST. CLAIR/LAUGHTON               </v>
          </cell>
          <cell r="C4583" t="str">
            <v>316010199</v>
          </cell>
          <cell r="D4583" t="str">
            <v>0001_3160_10_199_Cost_Project DB</v>
          </cell>
          <cell r="E4583" t="str">
            <v>316010155</v>
          </cell>
          <cell r="F4583">
            <v>-38363.25</v>
          </cell>
          <cell r="G4583" t="str">
            <v>P0044374</v>
          </cell>
          <cell r="H4583" t="str">
            <v xml:space="preserve">W8223 ST CLAIR / LAUGHTON OH CONVERSION </v>
          </cell>
        </row>
        <row r="4584">
          <cell r="A4584" t="str">
            <v>00193820</v>
          </cell>
          <cell r="B4584" t="str">
            <v xml:space="preserve">DESIGN REVIEW (WO)                      </v>
          </cell>
          <cell r="C4584" t="str">
            <v>316010250</v>
          </cell>
          <cell r="D4584" t="str">
            <v>0001_3160_10_250_Cost_Project DB</v>
          </cell>
          <cell r="E4584" t="str">
            <v>316010155</v>
          </cell>
          <cell r="F4584">
            <v>-4535.53</v>
          </cell>
          <cell r="G4584" t="str">
            <v>P0044374</v>
          </cell>
          <cell r="H4584" t="str">
            <v xml:space="preserve">W8223 ST CLAIR / LAUGHTON OH CONVERSION </v>
          </cell>
        </row>
        <row r="4585">
          <cell r="A4585" t="str">
            <v>00193822</v>
          </cell>
          <cell r="B4585" t="str">
            <v xml:space="preserve">OH - INST POLES, ANCHORS, FRAMING (WO)  </v>
          </cell>
          <cell r="C4585" t="str">
            <v>316010250</v>
          </cell>
          <cell r="D4585" t="str">
            <v>0001_3160_10_250_Cost_Project DB</v>
          </cell>
          <cell r="E4585" t="str">
            <v>316010155</v>
          </cell>
          <cell r="F4585">
            <v>-112437.38</v>
          </cell>
          <cell r="G4585" t="str">
            <v>P0044374</v>
          </cell>
          <cell r="H4585" t="str">
            <v xml:space="preserve">W8223 ST CLAIR / LAUGHTON OH CONVERSION </v>
          </cell>
        </row>
        <row r="4586">
          <cell r="A4586" t="str">
            <v>00193823</v>
          </cell>
          <cell r="B4586" t="str">
            <v>OH - PRIM &amp; SEC STRINGING/TRANSFERS (WO)</v>
          </cell>
          <cell r="C4586" t="str">
            <v>316010200</v>
          </cell>
          <cell r="D4586" t="str">
            <v>0001_3160_10_200_Cost_Project DB</v>
          </cell>
          <cell r="E4586" t="str">
            <v>316010155</v>
          </cell>
          <cell r="F4586">
            <v>-53681.440000000002</v>
          </cell>
          <cell r="G4586" t="str">
            <v>P0044374</v>
          </cell>
          <cell r="H4586" t="str">
            <v xml:space="preserve">W8223 ST CLAIR / LAUGHTON OH CONVERSION </v>
          </cell>
        </row>
        <row r="4587">
          <cell r="A4587" t="str">
            <v>00193824</v>
          </cell>
          <cell r="B4587" t="str">
            <v xml:space="preserve">OH - SECONDARY SERVICES (WO)            </v>
          </cell>
          <cell r="C4587" t="str">
            <v>316010200</v>
          </cell>
          <cell r="D4587" t="str">
            <v>0001_3160_10_200_Cost_Project DB</v>
          </cell>
          <cell r="E4587" t="str">
            <v>316010155</v>
          </cell>
          <cell r="F4587">
            <v>-54094.59</v>
          </cell>
          <cell r="G4587" t="str">
            <v>P0044374</v>
          </cell>
          <cell r="H4587" t="str">
            <v xml:space="preserve">W8223 ST CLAIR / LAUGHTON OH CONVERSION </v>
          </cell>
        </row>
        <row r="4588">
          <cell r="A4588" t="str">
            <v>00193825</v>
          </cell>
          <cell r="B4588" t="str">
            <v xml:space="preserve">OH - SWITCH INSTALLATION (WO)           </v>
          </cell>
          <cell r="C4588" t="str">
            <v>316010200</v>
          </cell>
          <cell r="D4588" t="str">
            <v>0001_3160_10_200_Cost_Project DB</v>
          </cell>
          <cell r="E4588" t="str">
            <v>316010155</v>
          </cell>
          <cell r="F4588">
            <v>-8122.06</v>
          </cell>
          <cell r="G4588" t="str">
            <v>P0044374</v>
          </cell>
          <cell r="H4588" t="str">
            <v xml:space="preserve">W8223 ST CLAIR / LAUGHTON OH CONVERSION </v>
          </cell>
        </row>
        <row r="4589">
          <cell r="A4589" t="str">
            <v>00193826</v>
          </cell>
          <cell r="B4589" t="str">
            <v xml:space="preserve">OH - TRANSFORMER INSTALLATION (WO)      </v>
          </cell>
          <cell r="C4589" t="str">
            <v>316010210</v>
          </cell>
          <cell r="D4589" t="str">
            <v>0001_3160_10_210_Cost_Project DB</v>
          </cell>
          <cell r="E4589" t="str">
            <v>316010155</v>
          </cell>
          <cell r="F4589">
            <v>-63024.9</v>
          </cell>
          <cell r="G4589" t="str">
            <v>P0044374</v>
          </cell>
          <cell r="H4589" t="str">
            <v xml:space="preserve">W8223 ST CLAIR / LAUGHTON OH CONVERSION </v>
          </cell>
        </row>
        <row r="4590">
          <cell r="A4590" t="str">
            <v>00193827</v>
          </cell>
          <cell r="B4590" t="str">
            <v xml:space="preserve">REM - CABLE &amp; EQUIPMENT REMOVALS (WO)   </v>
          </cell>
          <cell r="C4590" t="str">
            <v>316010250</v>
          </cell>
          <cell r="D4590" t="str">
            <v>0001_3160_10_250_Cost_Project DB</v>
          </cell>
          <cell r="E4590" t="str">
            <v>316010155</v>
          </cell>
          <cell r="F4590">
            <v>-40813.879999999997</v>
          </cell>
          <cell r="G4590" t="str">
            <v>P0044374</v>
          </cell>
          <cell r="H4590" t="str">
            <v xml:space="preserve">W8223 ST CLAIR / LAUGHTON OH CONVERSION </v>
          </cell>
        </row>
        <row r="4591">
          <cell r="A4591" t="str">
            <v>00193828</v>
          </cell>
          <cell r="B4591" t="str">
            <v xml:space="preserve">EXTERNAL SERVICES (WO)                  </v>
          </cell>
          <cell r="C4591" t="str">
            <v>316010210</v>
          </cell>
          <cell r="D4591" t="str">
            <v>0001_3160_10_210_Cost_Project DB</v>
          </cell>
          <cell r="E4591" t="str">
            <v>316010155</v>
          </cell>
          <cell r="F4591">
            <v>-2088.52</v>
          </cell>
          <cell r="G4591" t="str">
            <v>P0044374</v>
          </cell>
          <cell r="H4591" t="str">
            <v xml:space="preserve">W8223 ST CLAIR / LAUGHTON OH CONVERSION </v>
          </cell>
        </row>
        <row r="4592">
          <cell r="A4592" t="str">
            <v>00193829</v>
          </cell>
          <cell r="B4592" t="str">
            <v xml:space="preserve">CITY (WO)                               </v>
          </cell>
          <cell r="C4592" t="str">
            <v>316010250</v>
          </cell>
          <cell r="D4592" t="str">
            <v>0001_3160_10_250_Cost_Project DB</v>
          </cell>
          <cell r="E4592" t="str">
            <v>316010155</v>
          </cell>
          <cell r="F4592">
            <v>-12290.41</v>
          </cell>
          <cell r="G4592" t="str">
            <v>P0044374</v>
          </cell>
          <cell r="H4592" t="str">
            <v xml:space="preserve">W8223 ST CLAIR / LAUGHTON OH CONVERSION </v>
          </cell>
        </row>
        <row r="4593">
          <cell r="A4593" t="str">
            <v>00157559</v>
          </cell>
          <cell r="B4593" t="str">
            <v xml:space="preserve">W08359 REHAB IRON STREET BRIDGE         </v>
          </cell>
          <cell r="C4593" t="str">
            <v>316010200</v>
          </cell>
          <cell r="D4593" t="str">
            <v>0001_3160_10_200_Cost_Project DB</v>
          </cell>
          <cell r="E4593" t="str">
            <v>316010155</v>
          </cell>
          <cell r="F4593">
            <v>-19450.5</v>
          </cell>
          <cell r="G4593" t="str">
            <v>P0044401</v>
          </cell>
          <cell r="H4593" t="str">
            <v xml:space="preserve">WO8359 Rehab Iron Street Bridge         </v>
          </cell>
        </row>
        <row r="4594">
          <cell r="A4594" t="str">
            <v>00193903</v>
          </cell>
          <cell r="B4594" t="str">
            <v xml:space="preserve">OH - SWITCHING/ARRANGE OUTAGES (WO)     </v>
          </cell>
          <cell r="C4594" t="str">
            <v>316010200</v>
          </cell>
          <cell r="D4594" t="str">
            <v>0001_3160_10_200_Cost_Project DB</v>
          </cell>
          <cell r="E4594" t="str">
            <v>316010155</v>
          </cell>
          <cell r="F4594">
            <v>108.7</v>
          </cell>
          <cell r="G4594" t="str">
            <v>P0044401</v>
          </cell>
          <cell r="H4594" t="str">
            <v xml:space="preserve">WO8359 Rehab Iron Street Bridge         </v>
          </cell>
        </row>
        <row r="4595">
          <cell r="A4595" t="str">
            <v>00193904</v>
          </cell>
          <cell r="B4595" t="str">
            <v xml:space="preserve">OH - INST POLES, ANCHORS, FRAMING (WO)  </v>
          </cell>
          <cell r="C4595" t="str">
            <v>316010250</v>
          </cell>
          <cell r="D4595" t="str">
            <v>0001_3160_10_250_Cost_Project DB</v>
          </cell>
          <cell r="E4595" t="str">
            <v>316010155</v>
          </cell>
          <cell r="F4595">
            <v>-1510.04</v>
          </cell>
          <cell r="G4595" t="str">
            <v>P0044401</v>
          </cell>
          <cell r="H4595" t="str">
            <v xml:space="preserve">WO8359 Rehab Iron Street Bridge         </v>
          </cell>
        </row>
        <row r="4596">
          <cell r="A4596" t="str">
            <v>00193905</v>
          </cell>
          <cell r="B4596" t="str">
            <v>OH - PRIM &amp; SEC STRINGING/TRANSFERS (WO)</v>
          </cell>
          <cell r="C4596" t="str">
            <v>316010200</v>
          </cell>
          <cell r="D4596" t="str">
            <v>0001_3160_10_200_Cost_Project DB</v>
          </cell>
          <cell r="E4596" t="str">
            <v>316010155</v>
          </cell>
          <cell r="F4596">
            <v>565.01</v>
          </cell>
          <cell r="G4596" t="str">
            <v>P0044401</v>
          </cell>
          <cell r="H4596" t="str">
            <v xml:space="preserve">WO8359 Rehab Iron Street Bridge         </v>
          </cell>
        </row>
        <row r="4597">
          <cell r="A4597" t="str">
            <v>00193906</v>
          </cell>
          <cell r="B4597" t="str">
            <v xml:space="preserve">OH - SWITCH INSTALLATION (WO)           </v>
          </cell>
          <cell r="C4597" t="str">
            <v>316010200</v>
          </cell>
          <cell r="D4597" t="str">
            <v>0001_3160_10_200_Cost_Project DB</v>
          </cell>
          <cell r="E4597" t="str">
            <v>316010155</v>
          </cell>
          <cell r="F4597">
            <v>-144.94</v>
          </cell>
          <cell r="G4597" t="str">
            <v>P0044401</v>
          </cell>
          <cell r="H4597" t="str">
            <v xml:space="preserve">WO8359 Rehab Iron Street Bridge         </v>
          </cell>
        </row>
        <row r="4598">
          <cell r="A4598" t="str">
            <v>00193913</v>
          </cell>
          <cell r="B4598" t="str">
            <v xml:space="preserve">CIVIL (WO)                              </v>
          </cell>
          <cell r="C4598" t="str">
            <v>316010220</v>
          </cell>
          <cell r="D4598" t="str">
            <v>0001_3160_10_220_Cost_Project DB</v>
          </cell>
          <cell r="E4598" t="str">
            <v>316010155</v>
          </cell>
          <cell r="F4598">
            <v>-9731.4599999999991</v>
          </cell>
          <cell r="G4598" t="str">
            <v>P0044401</v>
          </cell>
          <cell r="H4598" t="str">
            <v xml:space="preserve">WO8359 Rehab Iron Street Bridge         </v>
          </cell>
        </row>
        <row r="4599">
          <cell r="A4599" t="str">
            <v>00193958</v>
          </cell>
          <cell r="B4599" t="str">
            <v xml:space="preserve">UG - CABLE INSTALLATION (WO)            </v>
          </cell>
          <cell r="C4599" t="str">
            <v>316010220</v>
          </cell>
          <cell r="D4599" t="str">
            <v>0001_3160_10_220_Cost_Project DB</v>
          </cell>
          <cell r="E4599" t="str">
            <v>316010180</v>
          </cell>
          <cell r="F4599">
            <v>-847.74</v>
          </cell>
          <cell r="G4599" t="str">
            <v>P0044409</v>
          </cell>
          <cell r="H4599" t="str">
            <v xml:space="preserve">W8030 Yorkdale SC Rebuild Pt 2 Vault 8  </v>
          </cell>
        </row>
        <row r="4600">
          <cell r="A4600" t="str">
            <v>00193964</v>
          </cell>
          <cell r="B4600" t="str">
            <v xml:space="preserve">UG - DISTRIBUTION AUTOMATION (WO)       </v>
          </cell>
          <cell r="C4600" t="str">
            <v>316010220</v>
          </cell>
          <cell r="D4600" t="str">
            <v>0001_3160_10_220_Cost_Project DB</v>
          </cell>
          <cell r="E4600" t="str">
            <v>316010180</v>
          </cell>
          <cell r="F4600">
            <v>-7083.43</v>
          </cell>
          <cell r="G4600" t="str">
            <v>P0044409</v>
          </cell>
          <cell r="H4600" t="str">
            <v xml:space="preserve">W8030 Yorkdale SC Rebuild Pt 2 Vault 8  </v>
          </cell>
        </row>
        <row r="4601">
          <cell r="A4601" t="str">
            <v>00115289</v>
          </cell>
          <cell r="B4601" t="str">
            <v xml:space="preserve">W07318 DUFFERIN ST UNDERPASS            </v>
          </cell>
          <cell r="C4601" t="str">
            <v>316010199</v>
          </cell>
          <cell r="D4601" t="str">
            <v>0001_3160_10_199_Cost_Project DB</v>
          </cell>
          <cell r="E4601" t="str">
            <v>316010180</v>
          </cell>
          <cell r="F4601">
            <v>-16446.37</v>
          </cell>
          <cell r="G4601" t="str">
            <v>P0044414</v>
          </cell>
          <cell r="H4601" t="str">
            <v xml:space="preserve">W07318 Dufferin St. Underpass           </v>
          </cell>
        </row>
        <row r="4602">
          <cell r="A4602" t="str">
            <v>00193978</v>
          </cell>
          <cell r="B4602" t="str">
            <v xml:space="preserve">Design Review (WO)                      </v>
          </cell>
          <cell r="C4602" t="str">
            <v>316010250</v>
          </cell>
          <cell r="D4602" t="str">
            <v>0001_3160_10_250_Cost_Project DB</v>
          </cell>
          <cell r="E4602" t="str">
            <v>316010180</v>
          </cell>
          <cell r="F4602">
            <v>-4692.5200000000004</v>
          </cell>
          <cell r="G4602" t="str">
            <v>P0044414</v>
          </cell>
          <cell r="H4602" t="str">
            <v xml:space="preserve">W07318 Dufferin St. Underpass           </v>
          </cell>
        </row>
        <row r="4603">
          <cell r="A4603" t="str">
            <v>00193980</v>
          </cell>
          <cell r="B4603" t="str">
            <v xml:space="preserve">OH - Inst Poles, Anchors, Framing (WO)  </v>
          </cell>
          <cell r="C4603" t="str">
            <v>316010250</v>
          </cell>
          <cell r="D4603" t="str">
            <v>0001_3160_10_250_Cost_Project DB</v>
          </cell>
          <cell r="E4603" t="str">
            <v>316010180</v>
          </cell>
          <cell r="F4603">
            <v>-5405.99</v>
          </cell>
          <cell r="G4603" t="str">
            <v>P0044414</v>
          </cell>
          <cell r="H4603" t="str">
            <v xml:space="preserve">W07318 Dufferin St. Underpass           </v>
          </cell>
        </row>
        <row r="4604">
          <cell r="A4604" t="str">
            <v>00193981</v>
          </cell>
          <cell r="B4604" t="str">
            <v>OH - Prim &amp; Sec Stringing/Transfers (WO)</v>
          </cell>
          <cell r="C4604" t="str">
            <v>316010200</v>
          </cell>
          <cell r="D4604" t="str">
            <v>0001_3160_10_200_Cost_Project DB</v>
          </cell>
          <cell r="E4604" t="str">
            <v>316010180</v>
          </cell>
          <cell r="F4604">
            <v>-2201.31</v>
          </cell>
          <cell r="G4604" t="str">
            <v>P0044414</v>
          </cell>
          <cell r="H4604" t="str">
            <v xml:space="preserve">W07318 Dufferin St. Underpass           </v>
          </cell>
        </row>
        <row r="4605">
          <cell r="A4605" t="str">
            <v>00193982</v>
          </cell>
          <cell r="B4605" t="str">
            <v xml:space="preserve">OH - Transformer Installation (WO)      </v>
          </cell>
          <cell r="C4605" t="str">
            <v>316010210</v>
          </cell>
          <cell r="D4605" t="str">
            <v>0001_3160_10_210_Cost_Project DB</v>
          </cell>
          <cell r="E4605" t="str">
            <v>316010180</v>
          </cell>
          <cell r="F4605">
            <v>-21.78</v>
          </cell>
          <cell r="G4605" t="str">
            <v>P0044414</v>
          </cell>
          <cell r="H4605" t="str">
            <v xml:space="preserve">W07318 Dufferin St. Underpass           </v>
          </cell>
        </row>
        <row r="4606">
          <cell r="A4606" t="str">
            <v>00193983</v>
          </cell>
          <cell r="B4606" t="str">
            <v xml:space="preserve">Rem - Cable &amp; Equipment Removals (WO)   </v>
          </cell>
          <cell r="C4606" t="str">
            <v>316010250</v>
          </cell>
          <cell r="D4606" t="str">
            <v>0001_3160_10_250_Cost_Project DB</v>
          </cell>
          <cell r="E4606" t="str">
            <v>316010180</v>
          </cell>
          <cell r="F4606">
            <v>-9689.1299999999992</v>
          </cell>
          <cell r="G4606" t="str">
            <v>P0044414</v>
          </cell>
          <cell r="H4606" t="str">
            <v xml:space="preserve">W07318 Dufferin St. Underpass           </v>
          </cell>
        </row>
        <row r="4607">
          <cell r="A4607" t="str">
            <v>00193985</v>
          </cell>
          <cell r="B4607" t="str">
            <v xml:space="preserve">Civil (WO)                              </v>
          </cell>
          <cell r="C4607" t="str">
            <v>316010240</v>
          </cell>
          <cell r="D4607" t="str">
            <v>0001_3160_10_240_Cost_Project DB</v>
          </cell>
          <cell r="E4607" t="str">
            <v>316010180</v>
          </cell>
          <cell r="F4607">
            <v>-1223.17</v>
          </cell>
          <cell r="G4607" t="str">
            <v>P0044414</v>
          </cell>
          <cell r="H4607" t="str">
            <v xml:space="preserve">W07318 Dufferin St. Underpass           </v>
          </cell>
        </row>
        <row r="4608">
          <cell r="A4608" t="str">
            <v>00160248</v>
          </cell>
          <cell r="B4608" t="str">
            <v>W08387 CENTRE DRIVE MS-INST 27.6KV RISER</v>
          </cell>
          <cell r="C4608" t="str">
            <v>316010199</v>
          </cell>
          <cell r="D4608" t="str">
            <v>0001_3160_10_199_Cost_Project DB</v>
          </cell>
          <cell r="E4608" t="str">
            <v>316010180</v>
          </cell>
          <cell r="F4608">
            <v>-10552.32</v>
          </cell>
          <cell r="G4608" t="str">
            <v>P0044537</v>
          </cell>
          <cell r="H4608" t="str">
            <v>W08387 Centre Dr MS Install 27.6kV Riser</v>
          </cell>
        </row>
        <row r="4609">
          <cell r="A4609" t="str">
            <v>00197244</v>
          </cell>
          <cell r="B4609" t="str">
            <v xml:space="preserve">DESIGN REVIEW (WO)                      </v>
          </cell>
          <cell r="C4609" t="str">
            <v>316010200</v>
          </cell>
          <cell r="D4609" t="str">
            <v>0001_3160_10_200_Cost_Project DB</v>
          </cell>
          <cell r="E4609" t="str">
            <v>316010180</v>
          </cell>
          <cell r="F4609">
            <v>-5544.23</v>
          </cell>
          <cell r="G4609" t="str">
            <v>P0044537</v>
          </cell>
          <cell r="H4609" t="str">
            <v>W08387 Centre Dr MS Install 27.6kV Riser</v>
          </cell>
        </row>
        <row r="4610">
          <cell r="A4610" t="str">
            <v>00197246</v>
          </cell>
          <cell r="B4610" t="str">
            <v>OH - PRIM &amp; SEC STRINGING/TRANSFERS (WO)</v>
          </cell>
          <cell r="C4610" t="str">
            <v>316010200</v>
          </cell>
          <cell r="D4610" t="str">
            <v>0001_3160_10_200_Cost_Project DB</v>
          </cell>
          <cell r="E4610" t="str">
            <v>316010180</v>
          </cell>
          <cell r="F4610">
            <v>2567.7800000000002</v>
          </cell>
          <cell r="G4610" t="str">
            <v>P0044537</v>
          </cell>
          <cell r="H4610" t="str">
            <v>W08387 Centre Dr MS Install 27.6kV Riser</v>
          </cell>
        </row>
        <row r="4611">
          <cell r="A4611" t="str">
            <v>00197247</v>
          </cell>
          <cell r="B4611" t="str">
            <v xml:space="preserve">OH - SWITCH INSTALLATION (WO)           </v>
          </cell>
          <cell r="C4611" t="str">
            <v>316010200</v>
          </cell>
          <cell r="D4611" t="str">
            <v>0001_3160_10_200_Cost_Project DB</v>
          </cell>
          <cell r="E4611" t="str">
            <v>316010180</v>
          </cell>
          <cell r="F4611">
            <v>-4466.34</v>
          </cell>
          <cell r="G4611" t="str">
            <v>P0044537</v>
          </cell>
          <cell r="H4611" t="str">
            <v>W08387 Centre Dr MS Install 27.6kV Riser</v>
          </cell>
        </row>
        <row r="4612">
          <cell r="A4612" t="str">
            <v>00197248</v>
          </cell>
          <cell r="B4612" t="str">
            <v xml:space="preserve">UG - CABLE INSTALLATION (WO)            </v>
          </cell>
          <cell r="C4612" t="str">
            <v>316010220</v>
          </cell>
          <cell r="D4612" t="str">
            <v>0001_3160_10_220_Cost_Project DB</v>
          </cell>
          <cell r="E4612" t="str">
            <v>316010180</v>
          </cell>
          <cell r="F4612">
            <v>-1457.32</v>
          </cell>
          <cell r="G4612" t="str">
            <v>P0044537</v>
          </cell>
          <cell r="H4612" t="str">
            <v>W08387 Centre Dr MS Install 27.6kV Riser</v>
          </cell>
        </row>
        <row r="4613">
          <cell r="A4613" t="str">
            <v>00197249</v>
          </cell>
          <cell r="B4613" t="str">
            <v xml:space="preserve">UG - TERMINATIONS/JOINTS/SPLICES (WO)   </v>
          </cell>
          <cell r="C4613" t="str">
            <v>316010220</v>
          </cell>
          <cell r="D4613" t="str">
            <v>0001_3160_10_220_Cost_Project DB</v>
          </cell>
          <cell r="E4613" t="str">
            <v>316010180</v>
          </cell>
          <cell r="F4613">
            <v>-5565.82</v>
          </cell>
          <cell r="G4613" t="str">
            <v>P0044537</v>
          </cell>
          <cell r="H4613" t="str">
            <v>W08387 Centre Dr MS Install 27.6kV Riser</v>
          </cell>
        </row>
        <row r="4614">
          <cell r="A4614" t="str">
            <v>00197250</v>
          </cell>
          <cell r="B4614" t="str">
            <v xml:space="preserve">UG - SWITCHES (WO)                      </v>
          </cell>
          <cell r="C4614" t="str">
            <v>316010220</v>
          </cell>
          <cell r="D4614" t="str">
            <v>0001_3160_10_220_Cost_Project DB</v>
          </cell>
          <cell r="E4614" t="str">
            <v>316010180</v>
          </cell>
          <cell r="F4614">
            <v>-28181.45</v>
          </cell>
          <cell r="G4614" t="str">
            <v>P0044537</v>
          </cell>
          <cell r="H4614" t="str">
            <v>W08387 Centre Dr MS Install 27.6kV Riser</v>
          </cell>
        </row>
        <row r="4615">
          <cell r="A4615" t="str">
            <v>00197251</v>
          </cell>
          <cell r="B4615" t="str">
            <v xml:space="preserve">REM - CABLE &amp; EQUIPMENT REMOVALS (WO)   </v>
          </cell>
          <cell r="C4615" t="str">
            <v>316010220</v>
          </cell>
          <cell r="D4615" t="str">
            <v>0001_3160_10_220_Cost_Project DB</v>
          </cell>
          <cell r="E4615" t="str">
            <v>316010180</v>
          </cell>
          <cell r="F4615">
            <v>-2663.67</v>
          </cell>
          <cell r="G4615" t="str">
            <v>P0044537</v>
          </cell>
          <cell r="H4615" t="str">
            <v>W08387 Centre Dr MS Install 27.6kV Riser</v>
          </cell>
        </row>
        <row r="4616">
          <cell r="A4616" t="str">
            <v>00197252</v>
          </cell>
          <cell r="B4616" t="str">
            <v xml:space="preserve">CIVIL (WO)                              </v>
          </cell>
          <cell r="C4616" t="str">
            <v>316010220</v>
          </cell>
          <cell r="D4616" t="str">
            <v>0001_3160_10_220_Cost_Project DB</v>
          </cell>
          <cell r="E4616" t="str">
            <v>316010180</v>
          </cell>
          <cell r="F4616">
            <v>-2693.62</v>
          </cell>
          <cell r="G4616" t="str">
            <v>P0044537</v>
          </cell>
          <cell r="H4616" t="str">
            <v>W08387 Centre Dr MS Install 27.6kV Riser</v>
          </cell>
        </row>
        <row r="4617">
          <cell r="A4617" t="str">
            <v>00199762</v>
          </cell>
          <cell r="B4617" t="str">
            <v xml:space="preserve">UG - CABLE INSTALLATION (WO)            </v>
          </cell>
          <cell r="C4617" t="str">
            <v>316010220</v>
          </cell>
          <cell r="D4617" t="str">
            <v>0001_3160_10_220_Cost_Project DB</v>
          </cell>
          <cell r="E4617" t="str">
            <v>316010180</v>
          </cell>
          <cell r="F4617">
            <v>-1326.89</v>
          </cell>
          <cell r="G4617" t="str">
            <v>P0045038</v>
          </cell>
          <cell r="H4617" t="str">
            <v xml:space="preserve">W8030 Yorkdale SC Rebuild Pt6 Vault 2   </v>
          </cell>
        </row>
        <row r="4618">
          <cell r="A4618" t="str">
            <v>00199763</v>
          </cell>
          <cell r="B4618" t="str">
            <v xml:space="preserve">UG - SWITCHING (WO)                     </v>
          </cell>
          <cell r="C4618" t="str">
            <v>316010220</v>
          </cell>
          <cell r="D4618" t="str">
            <v>0001_3160_10_220_Cost_Project DB</v>
          </cell>
          <cell r="E4618" t="str">
            <v>316010180</v>
          </cell>
          <cell r="F4618">
            <v>-6789.21</v>
          </cell>
          <cell r="G4618" t="str">
            <v>P0045038</v>
          </cell>
          <cell r="H4618" t="str">
            <v xml:space="preserve">W8030 Yorkdale SC Rebuild Pt6 Vault 2   </v>
          </cell>
        </row>
        <row r="4619">
          <cell r="A4619" t="str">
            <v>00199764</v>
          </cell>
          <cell r="B4619" t="str">
            <v xml:space="preserve">UG - TERMINATIONS/JOINTS/SPLICES (WO)   </v>
          </cell>
          <cell r="C4619" t="str">
            <v>316010220</v>
          </cell>
          <cell r="D4619" t="str">
            <v>0001_3160_10_220_Cost_Project DB</v>
          </cell>
          <cell r="E4619" t="str">
            <v>316010180</v>
          </cell>
          <cell r="F4619">
            <v>-5583.95</v>
          </cell>
          <cell r="G4619" t="str">
            <v>P0045038</v>
          </cell>
          <cell r="H4619" t="str">
            <v xml:space="preserve">W8030 Yorkdale SC Rebuild Pt6 Vault 2   </v>
          </cell>
        </row>
        <row r="4620">
          <cell r="A4620" t="str">
            <v>00199766</v>
          </cell>
          <cell r="B4620" t="str">
            <v xml:space="preserve">UG - 1 PH TRANSFORMER (WO)              </v>
          </cell>
          <cell r="C4620" t="str">
            <v>316010230</v>
          </cell>
          <cell r="D4620" t="str">
            <v>0001_3160_10_230_Cost_Project DB</v>
          </cell>
          <cell r="E4620" t="str">
            <v>316010180</v>
          </cell>
          <cell r="F4620">
            <v>-120736.68</v>
          </cell>
          <cell r="G4620" t="str">
            <v>P0045038</v>
          </cell>
          <cell r="H4620" t="str">
            <v xml:space="preserve">W8030 Yorkdale SC Rebuild Pt6 Vault 2   </v>
          </cell>
        </row>
        <row r="4621">
          <cell r="A4621" t="str">
            <v>00199769</v>
          </cell>
          <cell r="B4621" t="str">
            <v xml:space="preserve">REM - CABLE &amp; EQUIPMENT REMOVALS (WO)   </v>
          </cell>
          <cell r="C4621" t="str">
            <v>316010220</v>
          </cell>
          <cell r="D4621" t="str">
            <v>0001_3160_10_220_Cost_Project DB</v>
          </cell>
          <cell r="E4621" t="str">
            <v>316010180</v>
          </cell>
          <cell r="F4621">
            <v>-1910.25</v>
          </cell>
          <cell r="G4621" t="str">
            <v>P0045038</v>
          </cell>
          <cell r="H4621" t="str">
            <v xml:space="preserve">W8030 Yorkdale SC Rebuild Pt6 Vault 2   </v>
          </cell>
        </row>
        <row r="4622">
          <cell r="A4622" t="str">
            <v>00230051</v>
          </cell>
          <cell r="B4622" t="str">
            <v xml:space="preserve">Capital contribution                    </v>
          </cell>
          <cell r="C4622" t="str">
            <v>316010180</v>
          </cell>
          <cell r="D4622" t="str">
            <v>0001_3160_10_180_Cost_Project DB</v>
          </cell>
          <cell r="E4622" t="str">
            <v>316010180</v>
          </cell>
          <cell r="F4622">
            <v>118125</v>
          </cell>
          <cell r="G4622" t="str">
            <v>P0045038</v>
          </cell>
          <cell r="H4622" t="str">
            <v xml:space="preserve">W8030 Yorkdale SC Rebuild Pt6 Vault 2   </v>
          </cell>
        </row>
        <row r="4623">
          <cell r="A4623" t="str">
            <v>00200622</v>
          </cell>
          <cell r="B4623" t="str">
            <v xml:space="preserve">UG - CABLE INSTALLATION (WO)            </v>
          </cell>
          <cell r="C4623" t="str">
            <v>316010220</v>
          </cell>
          <cell r="D4623" t="str">
            <v>0001_3160_10_220_Cost_Project DB</v>
          </cell>
          <cell r="E4623" t="str">
            <v>316010180</v>
          </cell>
          <cell r="F4623">
            <v>-4648.6499999999996</v>
          </cell>
          <cell r="G4623" t="str">
            <v>P0045150</v>
          </cell>
          <cell r="H4623" t="str">
            <v xml:space="preserve">W8030 Yorkdale SC Rebuild Pt7 Vault 3   </v>
          </cell>
        </row>
        <row r="4624">
          <cell r="A4624" t="str">
            <v>00200623</v>
          </cell>
          <cell r="B4624" t="str">
            <v xml:space="preserve">UG - SWITCHING (WO)                     </v>
          </cell>
          <cell r="C4624" t="str">
            <v>316010220</v>
          </cell>
          <cell r="D4624" t="str">
            <v>0001_3160_10_220_Cost_Project DB</v>
          </cell>
          <cell r="E4624" t="str">
            <v>316010180</v>
          </cell>
          <cell r="F4624">
            <v>-245.1</v>
          </cell>
          <cell r="G4624" t="str">
            <v>P0045150</v>
          </cell>
          <cell r="H4624" t="str">
            <v xml:space="preserve">W8030 Yorkdale SC Rebuild Pt7 Vault 3   </v>
          </cell>
        </row>
        <row r="4625">
          <cell r="A4625" t="str">
            <v>00200624</v>
          </cell>
          <cell r="B4625" t="str">
            <v xml:space="preserve">UG - TERMINATIONS/JOINTS/SPLICES (WO)   </v>
          </cell>
          <cell r="C4625" t="str">
            <v>316010220</v>
          </cell>
          <cell r="D4625" t="str">
            <v>0001_3160_10_220_Cost_Project DB</v>
          </cell>
          <cell r="E4625" t="str">
            <v>316010180</v>
          </cell>
          <cell r="F4625">
            <v>-17091.849999999999</v>
          </cell>
          <cell r="G4625" t="str">
            <v>P0045150</v>
          </cell>
          <cell r="H4625" t="str">
            <v xml:space="preserve">W8030 Yorkdale SC Rebuild Pt7 Vault 3   </v>
          </cell>
        </row>
        <row r="4626">
          <cell r="A4626" t="str">
            <v>00200625</v>
          </cell>
          <cell r="B4626" t="str">
            <v xml:space="preserve">UG - SWITCHES (WO)                      </v>
          </cell>
          <cell r="C4626" t="str">
            <v>316010220</v>
          </cell>
          <cell r="D4626" t="str">
            <v>0001_3160_10_220_Cost_Project DB</v>
          </cell>
          <cell r="E4626" t="str">
            <v>316010180</v>
          </cell>
          <cell r="F4626">
            <v>-140930.51</v>
          </cell>
          <cell r="G4626" t="str">
            <v>P0045150</v>
          </cell>
          <cell r="H4626" t="str">
            <v xml:space="preserve">W8030 Yorkdale SC Rebuild Pt7 Vault 3   </v>
          </cell>
        </row>
        <row r="4627">
          <cell r="A4627" t="str">
            <v>00200626</v>
          </cell>
          <cell r="B4627" t="str">
            <v xml:space="preserve">UG - 1 PH TRANSFORMER (WO)              </v>
          </cell>
          <cell r="C4627" t="str">
            <v>316010230</v>
          </cell>
          <cell r="D4627" t="str">
            <v>0001_3160_10_230_Cost_Project DB</v>
          </cell>
          <cell r="E4627" t="str">
            <v>316010180</v>
          </cell>
          <cell r="F4627">
            <v>-23900.84</v>
          </cell>
          <cell r="G4627" t="str">
            <v>P0045150</v>
          </cell>
          <cell r="H4627" t="str">
            <v xml:space="preserve">W8030 Yorkdale SC Rebuild Pt7 Vault 3   </v>
          </cell>
        </row>
        <row r="4628">
          <cell r="A4628" t="str">
            <v>00200627</v>
          </cell>
          <cell r="B4628" t="str">
            <v xml:space="preserve">UG - DISTRIBUTION SUPPORT (WO)          </v>
          </cell>
          <cell r="C4628" t="str">
            <v>316010220</v>
          </cell>
          <cell r="D4628" t="str">
            <v>0001_3160_10_220_Cost_Project DB</v>
          </cell>
          <cell r="E4628" t="str">
            <v>316010180</v>
          </cell>
          <cell r="F4628">
            <v>-1113.99</v>
          </cell>
          <cell r="G4628" t="str">
            <v>P0045150</v>
          </cell>
          <cell r="H4628" t="str">
            <v xml:space="preserve">W8030 Yorkdale SC Rebuild Pt7 Vault 3   </v>
          </cell>
        </row>
        <row r="4629">
          <cell r="A4629" t="str">
            <v>00200629</v>
          </cell>
          <cell r="B4629" t="str">
            <v xml:space="preserve">REM - CABLE &amp; EQUIPMENT REMOVALS (WO)   </v>
          </cell>
          <cell r="C4629" t="str">
            <v>316010220</v>
          </cell>
          <cell r="D4629" t="str">
            <v>0001_3160_10_220_Cost_Project DB</v>
          </cell>
          <cell r="E4629" t="str">
            <v>316010180</v>
          </cell>
          <cell r="F4629">
            <v>-10979.38</v>
          </cell>
          <cell r="G4629" t="str">
            <v>P0045150</v>
          </cell>
          <cell r="H4629" t="str">
            <v xml:space="preserve">W8030 Yorkdale SC Rebuild Pt7 Vault 3   </v>
          </cell>
        </row>
        <row r="4630">
          <cell r="A4630" t="str">
            <v>00230100</v>
          </cell>
          <cell r="B4630" t="str">
            <v xml:space="preserve">Capital Contribution                    </v>
          </cell>
          <cell r="C4630" t="str">
            <v>316010180</v>
          </cell>
          <cell r="D4630" t="str">
            <v>0001_3160_10_180_Cost_Project DB</v>
          </cell>
          <cell r="E4630" t="str">
            <v>316010180</v>
          </cell>
          <cell r="F4630">
            <v>151875</v>
          </cell>
          <cell r="G4630" t="str">
            <v>P0045150</v>
          </cell>
          <cell r="H4630" t="str">
            <v xml:space="preserve">W8030 Yorkdale SC Rebuild Pt7 Vault 3   </v>
          </cell>
        </row>
        <row r="4631">
          <cell r="A4631" t="str">
            <v>00131024</v>
          </cell>
          <cell r="B4631" t="str">
            <v xml:space="preserve">W08236 TOVA4359 GROSVENOR/YONGE         </v>
          </cell>
          <cell r="C4631" t="str">
            <v>316010199</v>
          </cell>
          <cell r="D4631" t="str">
            <v>0001_3160_10_199_Cost_Project DB</v>
          </cell>
          <cell r="E4631" t="str">
            <v>316010180</v>
          </cell>
          <cell r="F4631">
            <v>-1050.53</v>
          </cell>
          <cell r="G4631" t="str">
            <v>P0045252</v>
          </cell>
          <cell r="H4631" t="str">
            <v>W8236 Vlt Roof 4359 Rbld Grosvenor/Yonge</v>
          </cell>
        </row>
        <row r="4632">
          <cell r="A4632" t="str">
            <v>00203050</v>
          </cell>
          <cell r="B4632" t="str">
            <v xml:space="preserve">UG - Distribution Support (WO)          </v>
          </cell>
          <cell r="C4632" t="str">
            <v>316010220</v>
          </cell>
          <cell r="D4632" t="str">
            <v>0001_3160_10_220_Cost_Project DB</v>
          </cell>
          <cell r="E4632" t="str">
            <v>316010180</v>
          </cell>
          <cell r="F4632">
            <v>-14390.26</v>
          </cell>
          <cell r="G4632" t="str">
            <v>P0045252</v>
          </cell>
          <cell r="H4632" t="str">
            <v>W8236 Vlt Roof 4359 Rbld Grosvenor/Yonge</v>
          </cell>
        </row>
        <row r="4633">
          <cell r="A4633" t="str">
            <v>00203052</v>
          </cell>
          <cell r="B4633" t="str">
            <v xml:space="preserve">Civil Construction (WO)                 </v>
          </cell>
          <cell r="C4633" t="str">
            <v>316010240</v>
          </cell>
          <cell r="D4633" t="str">
            <v>0001_3160_10_240_Cost_Project DB</v>
          </cell>
          <cell r="E4633" t="str">
            <v>316010180</v>
          </cell>
          <cell r="F4633">
            <v>-71703.960000000006</v>
          </cell>
          <cell r="G4633" t="str">
            <v>P0045252</v>
          </cell>
          <cell r="H4633" t="str">
            <v>W8236 Vlt Roof 4359 Rbld Grosvenor/Yonge</v>
          </cell>
        </row>
        <row r="4634">
          <cell r="A4634" t="str">
            <v>00203291</v>
          </cell>
          <cell r="B4634" t="str">
            <v xml:space="preserve">DESIGN REVIEW (WO)                      </v>
          </cell>
          <cell r="C4634" t="str">
            <v>316010250</v>
          </cell>
          <cell r="D4634" t="str">
            <v>0001_3160_10_250_Cost_Project DB</v>
          </cell>
          <cell r="E4634" t="str">
            <v>316010180</v>
          </cell>
          <cell r="F4634">
            <v>-1822.12</v>
          </cell>
          <cell r="G4634" t="str">
            <v>P0045295</v>
          </cell>
          <cell r="H4634" t="str">
            <v>WO8123 Defective Pole Replacements (1/7)</v>
          </cell>
        </row>
        <row r="4635">
          <cell r="A4635" t="str">
            <v>00203292</v>
          </cell>
          <cell r="B4635" t="str">
            <v xml:space="preserve">OH - SWITCHING/ARRANGE OUTAGES (WO)     </v>
          </cell>
          <cell r="C4635" t="str">
            <v>316010200</v>
          </cell>
          <cell r="D4635" t="str">
            <v>0001_3160_10_200_Cost_Project DB</v>
          </cell>
          <cell r="E4635" t="str">
            <v>316010180</v>
          </cell>
          <cell r="F4635">
            <v>-10966.18</v>
          </cell>
          <cell r="G4635" t="str">
            <v>P0045295</v>
          </cell>
          <cell r="H4635" t="str">
            <v>WO8123 Defective Pole Replacements (1/7)</v>
          </cell>
        </row>
        <row r="4636">
          <cell r="A4636" t="str">
            <v>00203293</v>
          </cell>
          <cell r="B4636" t="str">
            <v xml:space="preserve">OH - INST POLES, ANCHORS, FRAMING (WO)  </v>
          </cell>
          <cell r="C4636" t="str">
            <v>316010250</v>
          </cell>
          <cell r="D4636" t="str">
            <v>0001_3160_10_250_Cost_Project DB</v>
          </cell>
          <cell r="E4636" t="str">
            <v>316010180</v>
          </cell>
          <cell r="F4636">
            <v>-121730.38</v>
          </cell>
          <cell r="G4636" t="str">
            <v>P0045295</v>
          </cell>
          <cell r="H4636" t="str">
            <v>WO8123 Defective Pole Replacements (1/7)</v>
          </cell>
        </row>
        <row r="4637">
          <cell r="A4637" t="str">
            <v>00203294</v>
          </cell>
          <cell r="B4637" t="str">
            <v>OH - PRIM &amp; SEC STRINGING/TRANSFERS (WO)</v>
          </cell>
          <cell r="C4637" t="str">
            <v>316010200</v>
          </cell>
          <cell r="D4637" t="str">
            <v>0001_3160_10_200_Cost_Project DB</v>
          </cell>
          <cell r="E4637" t="str">
            <v>316010180</v>
          </cell>
          <cell r="F4637">
            <v>-40517.32</v>
          </cell>
          <cell r="G4637" t="str">
            <v>P0045295</v>
          </cell>
          <cell r="H4637" t="str">
            <v>WO8123 Defective Pole Replacements (1/7)</v>
          </cell>
        </row>
        <row r="4638">
          <cell r="A4638" t="str">
            <v>00203295</v>
          </cell>
          <cell r="B4638" t="str">
            <v xml:space="preserve">OH - SECONDARY SERVICES (WO)            </v>
          </cell>
          <cell r="C4638" t="str">
            <v>316010260</v>
          </cell>
          <cell r="D4638" t="str">
            <v>0001_3160_10_260_Cost_Project DB</v>
          </cell>
          <cell r="E4638" t="str">
            <v>316010180</v>
          </cell>
          <cell r="F4638">
            <v>-5573.56</v>
          </cell>
          <cell r="G4638" t="str">
            <v>P0045295</v>
          </cell>
          <cell r="H4638" t="str">
            <v>WO8123 Defective Pole Replacements (1/7)</v>
          </cell>
        </row>
        <row r="4639">
          <cell r="A4639" t="str">
            <v>00203296</v>
          </cell>
          <cell r="B4639" t="str">
            <v xml:space="preserve">OH - SWITCH INSTALLATION (WO)           </v>
          </cell>
          <cell r="C4639" t="str">
            <v>316010200</v>
          </cell>
          <cell r="D4639" t="str">
            <v>0001_3160_10_200_Cost_Project DB</v>
          </cell>
          <cell r="E4639" t="str">
            <v>316010180</v>
          </cell>
          <cell r="F4639">
            <v>-18693.96</v>
          </cell>
          <cell r="G4639" t="str">
            <v>P0045295</v>
          </cell>
          <cell r="H4639" t="str">
            <v>WO8123 Defective Pole Replacements (1/7)</v>
          </cell>
        </row>
        <row r="4640">
          <cell r="A4640" t="str">
            <v>00203297</v>
          </cell>
          <cell r="B4640" t="str">
            <v xml:space="preserve">OH - TRANSFORMER INSTALLATION (WO)      </v>
          </cell>
          <cell r="C4640" t="str">
            <v>316010210</v>
          </cell>
          <cell r="D4640" t="str">
            <v>0001_3160_10_210_Cost_Project DB</v>
          </cell>
          <cell r="E4640" t="str">
            <v>316010180</v>
          </cell>
          <cell r="F4640">
            <v>-53227.13</v>
          </cell>
          <cell r="G4640" t="str">
            <v>P0045295</v>
          </cell>
          <cell r="H4640" t="str">
            <v>WO8123 Defective Pole Replacements (1/7)</v>
          </cell>
        </row>
        <row r="4641">
          <cell r="A4641" t="str">
            <v>00203298</v>
          </cell>
          <cell r="B4641" t="str">
            <v xml:space="preserve">REM - CABLE &amp; EQUIPMENT REMOVALS (WO)   </v>
          </cell>
          <cell r="C4641" t="str">
            <v>316010250</v>
          </cell>
          <cell r="D4641" t="str">
            <v>0001_3160_10_250_Cost_Project DB</v>
          </cell>
          <cell r="E4641" t="str">
            <v>316010180</v>
          </cell>
          <cell r="F4641">
            <v>-2515.91</v>
          </cell>
          <cell r="G4641" t="str">
            <v>P0045295</v>
          </cell>
          <cell r="H4641" t="str">
            <v>WO8123 Defective Pole Replacements (1/7)</v>
          </cell>
        </row>
        <row r="4642">
          <cell r="A4642" t="str">
            <v>00203299</v>
          </cell>
          <cell r="B4642" t="str">
            <v xml:space="preserve">EXTERNAL SERVICES (WO)                  </v>
          </cell>
          <cell r="C4642" t="str">
            <v>316010200</v>
          </cell>
          <cell r="D4642" t="str">
            <v>0001_3160_10_200_Cost_Project DB</v>
          </cell>
          <cell r="E4642" t="str">
            <v>316010180</v>
          </cell>
          <cell r="F4642">
            <v>-432.2</v>
          </cell>
          <cell r="G4642" t="str">
            <v>P0045295</v>
          </cell>
          <cell r="H4642" t="str">
            <v>WO8123 Defective Pole Replacements (1/7)</v>
          </cell>
        </row>
        <row r="4643">
          <cell r="A4643" t="str">
            <v>00203301</v>
          </cell>
          <cell r="B4643" t="str">
            <v xml:space="preserve">UG- CABLE INSTALLATION(WO)              </v>
          </cell>
          <cell r="C4643" t="str">
            <v>316010220</v>
          </cell>
          <cell r="D4643" t="str">
            <v>0001_3160_10_220_Cost_Project DB</v>
          </cell>
          <cell r="E4643" t="str">
            <v>316010180</v>
          </cell>
          <cell r="F4643">
            <v>-1168.01</v>
          </cell>
          <cell r="G4643" t="str">
            <v>P0045295</v>
          </cell>
          <cell r="H4643" t="str">
            <v>WO8123 Defective Pole Replacements (1/7)</v>
          </cell>
        </row>
        <row r="4644">
          <cell r="A4644" t="str">
            <v>00203819</v>
          </cell>
          <cell r="B4644" t="str">
            <v xml:space="preserve">Civil Construction (WO)                 </v>
          </cell>
          <cell r="C4644" t="str">
            <v>316010240</v>
          </cell>
          <cell r="D4644" t="str">
            <v>0001_3160_10_240_Cost_Project DB</v>
          </cell>
          <cell r="E4644" t="str">
            <v>316010180</v>
          </cell>
          <cell r="F4644">
            <v>-106180.32</v>
          </cell>
          <cell r="G4644" t="str">
            <v>P0045353</v>
          </cell>
          <cell r="H4644" t="str">
            <v xml:space="preserve">W08206 Vault Roof #4555 Rebuild.Huron   </v>
          </cell>
        </row>
        <row r="4645">
          <cell r="A4645" t="str">
            <v>00206832</v>
          </cell>
          <cell r="B4645" t="str">
            <v xml:space="preserve">DESIGN REVIEW (WO)                      </v>
          </cell>
          <cell r="C4645" t="str">
            <v>316010240</v>
          </cell>
          <cell r="D4645" t="str">
            <v>0001_3160_10_240_Cost_Project DB</v>
          </cell>
          <cell r="E4645" t="str">
            <v>316010190</v>
          </cell>
          <cell r="F4645">
            <v>-7547.65</v>
          </cell>
          <cell r="G4645" t="str">
            <v>P0045764</v>
          </cell>
          <cell r="H4645" t="str">
            <v xml:space="preserve">DC_W07097_03 Jane Bridge/Black Creek    </v>
          </cell>
        </row>
        <row r="4646">
          <cell r="A4646" t="str">
            <v>00206833</v>
          </cell>
          <cell r="B4646" t="str">
            <v xml:space="preserve">UG - Switching / Arrange Outages (WO)   </v>
          </cell>
          <cell r="C4646" t="str">
            <v>316010190</v>
          </cell>
          <cell r="D4646" t="str">
            <v>0001_3160_10_190_Cost_Project DB</v>
          </cell>
          <cell r="E4646" t="str">
            <v>316010190</v>
          </cell>
          <cell r="F4646">
            <v>-606.26</v>
          </cell>
          <cell r="G4646" t="str">
            <v>P0045764</v>
          </cell>
          <cell r="H4646" t="str">
            <v xml:space="preserve">DC_W07097_03 Jane Bridge/Black Creek    </v>
          </cell>
        </row>
        <row r="4647">
          <cell r="A4647" t="str">
            <v>00206834</v>
          </cell>
          <cell r="B4647" t="str">
            <v xml:space="preserve">UG - CABLE INSTALLATION (WO)            </v>
          </cell>
          <cell r="C4647" t="str">
            <v>316010220</v>
          </cell>
          <cell r="D4647" t="str">
            <v>0001_3160_10_220_Cost_Project DB</v>
          </cell>
          <cell r="E4647" t="str">
            <v>316010190</v>
          </cell>
          <cell r="F4647">
            <v>-7243.93</v>
          </cell>
          <cell r="G4647" t="str">
            <v>P0045764</v>
          </cell>
          <cell r="H4647" t="str">
            <v xml:space="preserve">DC_W07097_03 Jane Bridge/Black Creek    </v>
          </cell>
        </row>
        <row r="4648">
          <cell r="A4648" t="str">
            <v>00206835</v>
          </cell>
          <cell r="B4648" t="str">
            <v xml:space="preserve">UG - TERMINATIONS/JOINTS/SPLICES (WO)   </v>
          </cell>
          <cell r="C4648" t="str">
            <v>316010220</v>
          </cell>
          <cell r="D4648" t="str">
            <v>0001_3160_10_220_Cost_Project DB</v>
          </cell>
          <cell r="E4648" t="str">
            <v>316010190</v>
          </cell>
          <cell r="F4648">
            <v>-31651.39</v>
          </cell>
          <cell r="G4648" t="str">
            <v>P0045764</v>
          </cell>
          <cell r="H4648" t="str">
            <v xml:space="preserve">DC_W07097_03 Jane Bridge/Black Creek    </v>
          </cell>
        </row>
        <row r="4649">
          <cell r="A4649" t="str">
            <v>00206836</v>
          </cell>
          <cell r="B4649" t="str">
            <v xml:space="preserve">UG - DISTRIBUTION SUPPORT (WO)          </v>
          </cell>
          <cell r="C4649" t="str">
            <v>316010220</v>
          </cell>
          <cell r="D4649" t="str">
            <v>0001_3160_10_220_Cost_Project DB</v>
          </cell>
          <cell r="E4649" t="str">
            <v>316010190</v>
          </cell>
          <cell r="F4649">
            <v>-2723.13</v>
          </cell>
          <cell r="G4649" t="str">
            <v>P0045764</v>
          </cell>
          <cell r="H4649" t="str">
            <v xml:space="preserve">DC_W07097_03 Jane Bridge/Black Creek    </v>
          </cell>
        </row>
        <row r="4650">
          <cell r="A4650" t="str">
            <v>00206837</v>
          </cell>
          <cell r="B4650" t="str">
            <v xml:space="preserve">Civil (WO)                              </v>
          </cell>
          <cell r="C4650" t="str">
            <v>316010190</v>
          </cell>
          <cell r="D4650" t="str">
            <v>0001_3160_10_190_Cost_Project DB</v>
          </cell>
          <cell r="E4650" t="str">
            <v>316010190</v>
          </cell>
          <cell r="F4650">
            <v>-11056.3</v>
          </cell>
          <cell r="G4650" t="str">
            <v>P0045764</v>
          </cell>
          <cell r="H4650" t="str">
            <v xml:space="preserve">DC_W07097_03 Jane Bridge/Black Creek    </v>
          </cell>
        </row>
        <row r="4651">
          <cell r="A4651" t="str">
            <v>00206838</v>
          </cell>
          <cell r="B4651" t="str">
            <v xml:space="preserve">Rem - Cable &amp; Equipment Removals (WO)   </v>
          </cell>
          <cell r="C4651" t="str">
            <v>316010190</v>
          </cell>
          <cell r="D4651" t="str">
            <v>0001_3160_10_190_Cost_Project DB</v>
          </cell>
          <cell r="E4651" t="str">
            <v>316010190</v>
          </cell>
          <cell r="F4651">
            <v>-5019.34</v>
          </cell>
          <cell r="G4651" t="str">
            <v>P0045764</v>
          </cell>
          <cell r="H4651" t="str">
            <v xml:space="preserve">DC_W07097_03 Jane Bridge/Black Creek    </v>
          </cell>
        </row>
        <row r="4652">
          <cell r="A4652" t="str">
            <v>00206839</v>
          </cell>
          <cell r="B4652" t="str">
            <v xml:space="preserve">EXTERNAL SERVICES (WO)                  </v>
          </cell>
          <cell r="C4652" t="str">
            <v>316010240</v>
          </cell>
          <cell r="D4652" t="str">
            <v>0001_3160_10_240_Cost_Project DB</v>
          </cell>
          <cell r="E4652" t="str">
            <v>316010190</v>
          </cell>
          <cell r="F4652">
            <v>-174786.71</v>
          </cell>
          <cell r="G4652" t="str">
            <v>P0045764</v>
          </cell>
          <cell r="H4652" t="str">
            <v xml:space="preserve">DC_W07097_03 Jane Bridge/Black Creek    </v>
          </cell>
        </row>
        <row r="4653">
          <cell r="A4653" t="str">
            <v>00206840</v>
          </cell>
          <cell r="B4653" t="str">
            <v xml:space="preserve">CIVIL (WO)                              </v>
          </cell>
          <cell r="C4653" t="str">
            <v>316010240</v>
          </cell>
          <cell r="D4653" t="str">
            <v>0001_3160_10_240_Cost_Project DB</v>
          </cell>
          <cell r="E4653" t="str">
            <v>316010190</v>
          </cell>
          <cell r="F4653">
            <v>-368.22</v>
          </cell>
          <cell r="G4653" t="str">
            <v>P0045764</v>
          </cell>
          <cell r="H4653" t="str">
            <v xml:space="preserve">DC_W07097_03 Jane Bridge/Black Creek    </v>
          </cell>
        </row>
        <row r="4654">
          <cell r="A4654" t="str">
            <v>00207173</v>
          </cell>
          <cell r="B4654" t="str">
            <v xml:space="preserve">OH - SWITCHING/ARRANGE OUTAGES (WO)     </v>
          </cell>
          <cell r="C4654" t="str">
            <v>316010200</v>
          </cell>
          <cell r="D4654" t="str">
            <v>0001_3160_10_200_Cost_Project DB</v>
          </cell>
          <cell r="E4654" t="str">
            <v>316010180</v>
          </cell>
          <cell r="F4654">
            <v>-3455.24</v>
          </cell>
          <cell r="G4654" t="str">
            <v>P0045845</v>
          </cell>
          <cell r="H4654" t="str">
            <v xml:space="preserve">WO8123 Defective Pole Repl  (2 of 7)    </v>
          </cell>
        </row>
        <row r="4655">
          <cell r="A4655" t="str">
            <v>00207174</v>
          </cell>
          <cell r="B4655" t="str">
            <v xml:space="preserve">OH - INST POLES, ANCHORS, FRAMING (WO)  </v>
          </cell>
          <cell r="C4655" t="str">
            <v>316010250</v>
          </cell>
          <cell r="D4655" t="str">
            <v>0001_3160_10_250_Cost_Project DB</v>
          </cell>
          <cell r="E4655" t="str">
            <v>316010180</v>
          </cell>
          <cell r="F4655">
            <v>-85950.73</v>
          </cell>
          <cell r="G4655" t="str">
            <v>P0045845</v>
          </cell>
          <cell r="H4655" t="str">
            <v xml:space="preserve">WO8123 Defective Pole Repl  (2 of 7)    </v>
          </cell>
        </row>
        <row r="4656">
          <cell r="A4656" t="str">
            <v>00207175</v>
          </cell>
          <cell r="B4656" t="str">
            <v>OH - PRIM &amp; SEC STRINGING/TRANSFERS (WO)</v>
          </cell>
          <cell r="C4656" t="str">
            <v>316010200</v>
          </cell>
          <cell r="D4656" t="str">
            <v>0001_3160_10_200_Cost_Project DB</v>
          </cell>
          <cell r="E4656" t="str">
            <v>316010180</v>
          </cell>
          <cell r="F4656">
            <v>-22383.7</v>
          </cell>
          <cell r="G4656" t="str">
            <v>P0045845</v>
          </cell>
          <cell r="H4656" t="str">
            <v xml:space="preserve">WO8123 Defective Pole Repl  (2 of 7)    </v>
          </cell>
        </row>
        <row r="4657">
          <cell r="A4657" t="str">
            <v>00207176</v>
          </cell>
          <cell r="B4657" t="str">
            <v xml:space="preserve">OH - SECONDARY SERVICES (WO)            </v>
          </cell>
          <cell r="C4657" t="str">
            <v>316010200</v>
          </cell>
          <cell r="D4657" t="str">
            <v>0001_3160_10_200_Cost_Project DB</v>
          </cell>
          <cell r="E4657" t="str">
            <v>316010180</v>
          </cell>
          <cell r="F4657">
            <v>-1225.1300000000001</v>
          </cell>
          <cell r="G4657" t="str">
            <v>P0045845</v>
          </cell>
          <cell r="H4657" t="str">
            <v xml:space="preserve">WO8123 Defective Pole Repl  (2 of 7)    </v>
          </cell>
        </row>
        <row r="4658">
          <cell r="A4658" t="str">
            <v>00207177</v>
          </cell>
          <cell r="B4658" t="str">
            <v xml:space="preserve">OH - SWITCH INSTALLATION (WO)           </v>
          </cell>
          <cell r="C4658" t="str">
            <v>316010200</v>
          </cell>
          <cell r="D4658" t="str">
            <v>0001_3160_10_200_Cost_Project DB</v>
          </cell>
          <cell r="E4658" t="str">
            <v>316010180</v>
          </cell>
          <cell r="F4658">
            <v>-15964.45</v>
          </cell>
          <cell r="G4658" t="str">
            <v>P0045845</v>
          </cell>
          <cell r="H4658" t="str">
            <v xml:space="preserve">WO8123 Defective Pole Repl  (2 of 7)    </v>
          </cell>
        </row>
        <row r="4659">
          <cell r="A4659" t="str">
            <v>00207178</v>
          </cell>
          <cell r="B4659" t="str">
            <v xml:space="preserve">OH - TRANSFORMER INSTALLATION (WO)      </v>
          </cell>
          <cell r="C4659" t="str">
            <v>316010210</v>
          </cell>
          <cell r="D4659" t="str">
            <v>0001_3160_10_210_Cost_Project DB</v>
          </cell>
          <cell r="E4659" t="str">
            <v>316010180</v>
          </cell>
          <cell r="F4659">
            <v>-15074.82</v>
          </cell>
          <cell r="G4659" t="str">
            <v>P0045845</v>
          </cell>
          <cell r="H4659" t="str">
            <v xml:space="preserve">WO8123 Defective Pole Repl  (2 of 7)    </v>
          </cell>
        </row>
        <row r="4660">
          <cell r="A4660" t="str">
            <v>00207179</v>
          </cell>
          <cell r="B4660" t="str">
            <v xml:space="preserve">REM - CABLE &amp; EQUIPMENT REMOVALS (WO)   </v>
          </cell>
          <cell r="C4660" t="str">
            <v>316010250</v>
          </cell>
          <cell r="D4660" t="str">
            <v>0001_3160_10_250_Cost_Project DB</v>
          </cell>
          <cell r="E4660" t="str">
            <v>316010180</v>
          </cell>
          <cell r="F4660">
            <v>-4668.0600000000004</v>
          </cell>
          <cell r="G4660" t="str">
            <v>P0045845</v>
          </cell>
          <cell r="H4660" t="str">
            <v xml:space="preserve">WO8123 Defective Pole Repl  (2 of 7)    </v>
          </cell>
        </row>
        <row r="4661">
          <cell r="A4661" t="str">
            <v>00211612</v>
          </cell>
          <cell r="B4661" t="str">
            <v xml:space="preserve">DESIGN REVIEW (WO)                      </v>
          </cell>
          <cell r="C4661" t="str">
            <v>316010250</v>
          </cell>
          <cell r="D4661" t="str">
            <v>0001_3160_10_250_Cost_Project DB</v>
          </cell>
          <cell r="E4661" t="str">
            <v>316010180</v>
          </cell>
          <cell r="F4661">
            <v>-2293.14</v>
          </cell>
          <cell r="G4661" t="str">
            <v>P0046616</v>
          </cell>
          <cell r="H4661" t="str">
            <v xml:space="preserve">WO8123 Defective Pole Repl (3 OF 7)     </v>
          </cell>
        </row>
        <row r="4662">
          <cell r="A4662" t="str">
            <v>00211613</v>
          </cell>
          <cell r="B4662" t="str">
            <v xml:space="preserve">OH - SWITCHING/ARRANGE OUTAGES (WO)     </v>
          </cell>
          <cell r="C4662" t="str">
            <v>316010200</v>
          </cell>
          <cell r="D4662" t="str">
            <v>0001_3160_10_200_Cost_Project DB</v>
          </cell>
          <cell r="E4662" t="str">
            <v>316010180</v>
          </cell>
          <cell r="F4662">
            <v>-7556.72</v>
          </cell>
          <cell r="G4662" t="str">
            <v>P0046616</v>
          </cell>
          <cell r="H4662" t="str">
            <v xml:space="preserve">WO8123 Defective Pole Repl (3 OF 7)     </v>
          </cell>
        </row>
        <row r="4663">
          <cell r="A4663" t="str">
            <v>00211614</v>
          </cell>
          <cell r="B4663" t="str">
            <v xml:space="preserve">OH - INST POLES, ANCHORS, FRAMING (WO)  </v>
          </cell>
          <cell r="C4663" t="str">
            <v>316010250</v>
          </cell>
          <cell r="D4663" t="str">
            <v>0001_3160_10_250_Cost_Project DB</v>
          </cell>
          <cell r="E4663" t="str">
            <v>316010180</v>
          </cell>
          <cell r="F4663">
            <v>-70177.16</v>
          </cell>
          <cell r="G4663" t="str">
            <v>P0046616</v>
          </cell>
          <cell r="H4663" t="str">
            <v xml:space="preserve">WO8123 Defective Pole Repl (3 OF 7)     </v>
          </cell>
        </row>
        <row r="4664">
          <cell r="A4664" t="str">
            <v>00211615</v>
          </cell>
          <cell r="B4664" t="str">
            <v>OH - PRIM &amp; SEC STRINGING/TRANSFERS (WO)</v>
          </cell>
          <cell r="C4664" t="str">
            <v>316010200</v>
          </cell>
          <cell r="D4664" t="str">
            <v>0001_3160_10_200_Cost_Project DB</v>
          </cell>
          <cell r="E4664" t="str">
            <v>316010180</v>
          </cell>
          <cell r="F4664">
            <v>-44831.15</v>
          </cell>
          <cell r="G4664" t="str">
            <v>P0046616</v>
          </cell>
          <cell r="H4664" t="str">
            <v xml:space="preserve">WO8123 Defective Pole Repl (3 OF 7)     </v>
          </cell>
        </row>
        <row r="4665">
          <cell r="A4665" t="str">
            <v>00211616</v>
          </cell>
          <cell r="B4665" t="str">
            <v xml:space="preserve">OH - SECONDARY SERVICES (WO)            </v>
          </cell>
          <cell r="C4665" t="str">
            <v>316010200</v>
          </cell>
          <cell r="D4665" t="str">
            <v>0001_3160_10_200_Cost_Project DB</v>
          </cell>
          <cell r="E4665" t="str">
            <v>316010180</v>
          </cell>
          <cell r="F4665">
            <v>-6565.67</v>
          </cell>
          <cell r="G4665" t="str">
            <v>P0046616</v>
          </cell>
          <cell r="H4665" t="str">
            <v xml:space="preserve">WO8123 Defective Pole Repl (3 OF 7)     </v>
          </cell>
        </row>
        <row r="4666">
          <cell r="A4666" t="str">
            <v>00211617</v>
          </cell>
          <cell r="B4666" t="str">
            <v xml:space="preserve">OH - TRANSFORMER INSTALLATION (WO)      </v>
          </cell>
          <cell r="C4666" t="str">
            <v>316010210</v>
          </cell>
          <cell r="D4666" t="str">
            <v>0001_3160_10_210_Cost_Project DB</v>
          </cell>
          <cell r="E4666" t="str">
            <v>316010180</v>
          </cell>
          <cell r="F4666">
            <v>-91612.800000000003</v>
          </cell>
          <cell r="G4666" t="str">
            <v>P0046616</v>
          </cell>
          <cell r="H4666" t="str">
            <v xml:space="preserve">WO8123 Defective Pole Repl (3 OF 7)     </v>
          </cell>
        </row>
        <row r="4667">
          <cell r="A4667" t="str">
            <v>00211618</v>
          </cell>
          <cell r="B4667" t="str">
            <v xml:space="preserve">REM - CABLE &amp; EQUIPMENT REMOVALS (WO)   </v>
          </cell>
          <cell r="C4667" t="str">
            <v>316010250</v>
          </cell>
          <cell r="D4667" t="str">
            <v>0001_3160_10_250_Cost_Project DB</v>
          </cell>
          <cell r="E4667" t="str">
            <v>316010180</v>
          </cell>
          <cell r="F4667">
            <v>-632.6</v>
          </cell>
          <cell r="G4667" t="str">
            <v>P0046616</v>
          </cell>
          <cell r="H4667" t="str">
            <v xml:space="preserve">WO8123 Defective Pole Repl (3 OF 7)     </v>
          </cell>
        </row>
        <row r="4668">
          <cell r="A4668" t="str">
            <v>00211620</v>
          </cell>
          <cell r="B4668" t="str">
            <v xml:space="preserve">CIVIL (WO)                              </v>
          </cell>
          <cell r="C4668" t="str">
            <v>316010250</v>
          </cell>
          <cell r="D4668" t="str">
            <v>0001_3160_10_250_Cost_Project DB</v>
          </cell>
          <cell r="E4668" t="str">
            <v>316010180</v>
          </cell>
          <cell r="F4668">
            <v>-26247.95</v>
          </cell>
          <cell r="G4668" t="str">
            <v>P0046616</v>
          </cell>
          <cell r="H4668" t="str">
            <v xml:space="preserve">WO8123 Defective Pole Repl (3 OF 7)     </v>
          </cell>
        </row>
        <row r="4669">
          <cell r="A4669" t="str">
            <v>00211621</v>
          </cell>
          <cell r="B4669" t="str">
            <v xml:space="preserve">UG- CABLE INSTALLATION(WO)              </v>
          </cell>
          <cell r="C4669" t="str">
            <v>316010220</v>
          </cell>
          <cell r="D4669" t="str">
            <v>0001_3160_10_220_Cost_Project DB</v>
          </cell>
          <cell r="E4669" t="str">
            <v>316010180</v>
          </cell>
          <cell r="F4669">
            <v>-6299.23</v>
          </cell>
          <cell r="G4669" t="str">
            <v>P0046616</v>
          </cell>
          <cell r="H4669" t="str">
            <v xml:space="preserve">WO8123 Defective Pole Repl (3 OF 7)     </v>
          </cell>
        </row>
        <row r="4670">
          <cell r="A4670" t="str">
            <v>00211622</v>
          </cell>
          <cell r="B4670" t="str">
            <v xml:space="preserve">UG- TERMINATIONS/JOINTS/SPLICES (WO)    </v>
          </cell>
          <cell r="C4670" t="str">
            <v>316010220</v>
          </cell>
          <cell r="D4670" t="str">
            <v>0001_3160_10_220_Cost_Project DB</v>
          </cell>
          <cell r="E4670" t="str">
            <v>316010180</v>
          </cell>
          <cell r="F4670">
            <v>-451.51</v>
          </cell>
          <cell r="G4670" t="str">
            <v>P0046616</v>
          </cell>
          <cell r="H4670" t="str">
            <v xml:space="preserve">WO8123 Defective Pole Repl (3 OF 7)     </v>
          </cell>
        </row>
        <row r="4671">
          <cell r="A4671" t="str">
            <v>00214424</v>
          </cell>
          <cell r="B4671" t="str">
            <v xml:space="preserve">DESIGN REVIEW (WO)                      </v>
          </cell>
          <cell r="C4671" t="str">
            <v>316010250</v>
          </cell>
          <cell r="D4671" t="str">
            <v>0001_3160_10_250_Cost_Project DB</v>
          </cell>
          <cell r="E4671" t="str">
            <v>316010180</v>
          </cell>
          <cell r="F4671">
            <v>-889.87</v>
          </cell>
          <cell r="G4671" t="str">
            <v>P0046972</v>
          </cell>
          <cell r="H4671" t="str">
            <v xml:space="preserve">WO8123 Defective Pole Repl  (4 of 7)    </v>
          </cell>
        </row>
        <row r="4672">
          <cell r="A4672" t="str">
            <v>00214425</v>
          </cell>
          <cell r="B4672" t="str">
            <v xml:space="preserve">OH - SWITCHING/ARRANGE OUTAGES (WO)     </v>
          </cell>
          <cell r="C4672" t="str">
            <v>316010200</v>
          </cell>
          <cell r="D4672" t="str">
            <v>0001_3160_10_200_Cost_Project DB</v>
          </cell>
          <cell r="E4672" t="str">
            <v>316010180</v>
          </cell>
          <cell r="F4672">
            <v>-6177.64</v>
          </cell>
          <cell r="G4672" t="str">
            <v>P0046972</v>
          </cell>
          <cell r="H4672" t="str">
            <v xml:space="preserve">WO8123 Defective Pole Repl  (4 of 7)    </v>
          </cell>
        </row>
        <row r="4673">
          <cell r="A4673" t="str">
            <v>00214426</v>
          </cell>
          <cell r="B4673" t="str">
            <v xml:space="preserve">OH - INST POLES, ANCHORS, FRAMING (WO)  </v>
          </cell>
          <cell r="C4673" t="str">
            <v>316010250</v>
          </cell>
          <cell r="D4673" t="str">
            <v>0001_3160_10_250_Cost_Project DB</v>
          </cell>
          <cell r="E4673" t="str">
            <v>316010180</v>
          </cell>
          <cell r="F4673">
            <v>-107847.89</v>
          </cell>
          <cell r="G4673" t="str">
            <v>P0046972</v>
          </cell>
          <cell r="H4673" t="str">
            <v xml:space="preserve">WO8123 Defective Pole Repl  (4 of 7)    </v>
          </cell>
        </row>
        <row r="4674">
          <cell r="A4674" t="str">
            <v>00214427</v>
          </cell>
          <cell r="B4674" t="str">
            <v>OH - PRIM &amp; SEC STRINGING/TRANSFERS (WO)</v>
          </cell>
          <cell r="C4674" t="str">
            <v>316010200</v>
          </cell>
          <cell r="D4674" t="str">
            <v>0001_3160_10_200_Cost_Project DB</v>
          </cell>
          <cell r="E4674" t="str">
            <v>316010180</v>
          </cell>
          <cell r="F4674">
            <v>-27548.98</v>
          </cell>
          <cell r="G4674" t="str">
            <v>P0046972</v>
          </cell>
          <cell r="H4674" t="str">
            <v xml:space="preserve">WO8123 Defective Pole Repl  (4 of 7)    </v>
          </cell>
        </row>
        <row r="4675">
          <cell r="A4675" t="str">
            <v>00214428</v>
          </cell>
          <cell r="B4675" t="str">
            <v xml:space="preserve">OH - SECONDARY SERVICES (WO)            </v>
          </cell>
          <cell r="C4675" t="str">
            <v>316010200</v>
          </cell>
          <cell r="D4675" t="str">
            <v>0001_3160_10_200_Cost_Project DB</v>
          </cell>
          <cell r="E4675" t="str">
            <v>316010180</v>
          </cell>
          <cell r="F4675">
            <v>-8192.85</v>
          </cell>
          <cell r="G4675" t="str">
            <v>P0046972</v>
          </cell>
          <cell r="H4675" t="str">
            <v xml:space="preserve">WO8123 Defective Pole Repl  (4 of 7)    </v>
          </cell>
        </row>
        <row r="4676">
          <cell r="A4676" t="str">
            <v>00214429</v>
          </cell>
          <cell r="B4676" t="str">
            <v xml:space="preserve">OH - TRANSFORMER INSTALLATION (WO)      </v>
          </cell>
          <cell r="C4676" t="str">
            <v>316010210</v>
          </cell>
          <cell r="D4676" t="str">
            <v>0001_3160_10_210_Cost_Project DB</v>
          </cell>
          <cell r="E4676" t="str">
            <v>316010180</v>
          </cell>
          <cell r="F4676">
            <v>-41887.870000000003</v>
          </cell>
          <cell r="G4676" t="str">
            <v>P0046972</v>
          </cell>
          <cell r="H4676" t="str">
            <v xml:space="preserve">WO8123 Defective Pole Repl  (4 of 7)    </v>
          </cell>
        </row>
        <row r="4677">
          <cell r="A4677" t="str">
            <v>00214430</v>
          </cell>
          <cell r="B4677" t="str">
            <v xml:space="preserve">REM - CABLE &amp; EQUIPMENT REMOVALS (WO)   </v>
          </cell>
          <cell r="C4677" t="str">
            <v>316010250</v>
          </cell>
          <cell r="D4677" t="str">
            <v>0001_3160_10_250_Cost_Project DB</v>
          </cell>
          <cell r="E4677" t="str">
            <v>316010180</v>
          </cell>
          <cell r="F4677">
            <v>-11398.93</v>
          </cell>
          <cell r="G4677" t="str">
            <v>P0046972</v>
          </cell>
          <cell r="H4677" t="str">
            <v xml:space="preserve">WO8123 Defective Pole Repl  (4 of 7)    </v>
          </cell>
        </row>
        <row r="4678">
          <cell r="A4678" t="str">
            <v>00214432</v>
          </cell>
          <cell r="B4678" t="str">
            <v xml:space="preserve">UG- CABLE INSTALLATION(WO)              </v>
          </cell>
          <cell r="C4678" t="str">
            <v>316010220</v>
          </cell>
          <cell r="D4678" t="str">
            <v>0001_3160_10_220_Cost_Project DB</v>
          </cell>
          <cell r="E4678" t="str">
            <v>316010180</v>
          </cell>
          <cell r="F4678">
            <v>-14359.11</v>
          </cell>
          <cell r="G4678" t="str">
            <v>P0046972</v>
          </cell>
          <cell r="H4678" t="str">
            <v xml:space="preserve">WO8123 Defective Pole Repl  (4 of 7)    </v>
          </cell>
        </row>
        <row r="4679">
          <cell r="A4679" t="str">
            <v>00103787</v>
          </cell>
          <cell r="B4679" t="str">
            <v xml:space="preserve">External Service [WO]                   </v>
          </cell>
          <cell r="C4679" t="str">
            <v>331010170</v>
          </cell>
          <cell r="D4679" t="str">
            <v>0001_3310_10_170_Cost_Project DB</v>
          </cell>
          <cell r="E4679" t="str">
            <v>331010170</v>
          </cell>
          <cell r="F4679">
            <v>3910</v>
          </cell>
          <cell r="G4679" t="str">
            <v>P0028356</v>
          </cell>
          <cell r="H4679" t="str">
            <v xml:space="preserve">Cavangh TS [Parent Project]             </v>
          </cell>
        </row>
        <row r="4680">
          <cell r="A4680" t="str">
            <v>00120938</v>
          </cell>
          <cell r="B4680" t="str">
            <v xml:space="preserve">Control Wiring (WO)                     </v>
          </cell>
          <cell r="C4680" t="str">
            <v>331010170</v>
          </cell>
          <cell r="D4680" t="str">
            <v>0001_3310_10_170_Cost_Project DB</v>
          </cell>
          <cell r="E4680" t="str">
            <v>331010170</v>
          </cell>
          <cell r="F4680">
            <v>8964</v>
          </cell>
          <cell r="G4680" t="str">
            <v>P0031648</v>
          </cell>
          <cell r="H4680" t="str">
            <v xml:space="preserve">S07283:DUPONT MS_REPL 4KV SWITCHGEAR    </v>
          </cell>
        </row>
        <row r="4681">
          <cell r="A4681" t="str">
            <v>00120969</v>
          </cell>
          <cell r="B4681" t="str">
            <v xml:space="preserve">SS Tx's &amp; Switchboard (WO)              </v>
          </cell>
          <cell r="C4681" t="str">
            <v>331010170</v>
          </cell>
          <cell r="D4681" t="str">
            <v>0001_3310_10_170_Cost_Project DB</v>
          </cell>
          <cell r="E4681" t="str">
            <v>331010170</v>
          </cell>
          <cell r="F4681">
            <v>-2763.07</v>
          </cell>
          <cell r="G4681" t="str">
            <v>P0031679</v>
          </cell>
          <cell r="H4681" t="str">
            <v xml:space="preserve">S07167: DANFORTH MS_REPL. SS TX &amp; SWBD  </v>
          </cell>
        </row>
        <row r="4682">
          <cell r="A4682" t="str">
            <v>00120975</v>
          </cell>
          <cell r="B4682" t="str">
            <v>Repl CBs- DUNSA -MIN Pr/Mgt-Dgn Enh (WO)</v>
          </cell>
          <cell r="C4682" t="str">
            <v>331010170</v>
          </cell>
          <cell r="D4682" t="str">
            <v>0001_3310_10_170_Cost_Project DB</v>
          </cell>
          <cell r="E4682" t="str">
            <v>331010170</v>
          </cell>
          <cell r="F4682">
            <v>-92.02</v>
          </cell>
          <cell r="G4682" t="str">
            <v>P0031685</v>
          </cell>
          <cell r="H4682" t="str">
            <v xml:space="preserve">S07170: DUNSANY MS_REPL ASBESTOS CBS    </v>
          </cell>
        </row>
        <row r="4683">
          <cell r="A4683" t="str">
            <v>00155430</v>
          </cell>
          <cell r="B4683" t="str">
            <v xml:space="preserve">Ext. Contract Asb. Removal (WO)         </v>
          </cell>
          <cell r="C4683" t="str">
            <v>331010170</v>
          </cell>
          <cell r="D4683" t="str">
            <v>0001_3310_10_170_Cost_Project DB</v>
          </cell>
          <cell r="E4683" t="str">
            <v>331010170</v>
          </cell>
          <cell r="F4683">
            <v>-2900</v>
          </cell>
          <cell r="G4683" t="str">
            <v>P0031714</v>
          </cell>
          <cell r="H4683" t="str">
            <v>S05374:JUNCTION MS_REPL OIL S.SERVICE TX</v>
          </cell>
        </row>
        <row r="4684">
          <cell r="A4684" t="str">
            <v>00119108</v>
          </cell>
          <cell r="B4684" t="str">
            <v xml:space="preserve">New floor for A9-10 swgr @ Terauley     </v>
          </cell>
          <cell r="C4684" t="str">
            <v>331010170</v>
          </cell>
          <cell r="D4684" t="str">
            <v>0001_3310_10_170_Cost_Project DB</v>
          </cell>
          <cell r="E4684" t="str">
            <v>331010170</v>
          </cell>
          <cell r="F4684">
            <v>921.63</v>
          </cell>
          <cell r="G4684" t="str">
            <v>P0032393</v>
          </cell>
          <cell r="H4684" t="str">
            <v xml:space="preserve">TERAULEY TS:REPLACE A7-8A SWITCHGEAR    </v>
          </cell>
        </row>
        <row r="4685">
          <cell r="A4685" t="str">
            <v>00124431</v>
          </cell>
          <cell r="B4685" t="str">
            <v>MINOR Construction Serv (&amp;lt;$200k) (WO)</v>
          </cell>
          <cell r="C4685" t="str">
            <v>331010170</v>
          </cell>
          <cell r="D4685" t="str">
            <v>0001_3310_10_170_Cost_Project DB</v>
          </cell>
          <cell r="E4685" t="str">
            <v>331010170</v>
          </cell>
          <cell r="F4685">
            <v>2932.82</v>
          </cell>
          <cell r="G4685" t="str">
            <v>P0032937</v>
          </cell>
          <cell r="H4685" t="str">
            <v>S07192: CHAPMAN MS - REPLACE 4KV TRANSFO</v>
          </cell>
        </row>
        <row r="4686">
          <cell r="A4686" t="str">
            <v>00124675</v>
          </cell>
          <cell r="B4686" t="str">
            <v xml:space="preserve">DESIGN/ INSPECTION (WO)                 </v>
          </cell>
          <cell r="C4686" t="str">
            <v>331011420</v>
          </cell>
          <cell r="D4686" t="str">
            <v>0001_3310_11_420_Cost_Project DB</v>
          </cell>
          <cell r="E4686" t="str">
            <v>331011420</v>
          </cell>
          <cell r="F4686">
            <v>-47773.03</v>
          </cell>
          <cell r="G4686" t="str">
            <v>P0033037</v>
          </cell>
          <cell r="H4686" t="str">
            <v>S07344Cu Comm cable Installation route#2</v>
          </cell>
        </row>
        <row r="4687">
          <cell r="A4687" t="str">
            <v>00124676</v>
          </cell>
          <cell r="B4687" t="str">
            <v xml:space="preserve"> CONST TELECOM WORK (W/O)               </v>
          </cell>
          <cell r="C4687" t="str">
            <v>331011420</v>
          </cell>
          <cell r="D4687" t="str">
            <v>0001_3310_11_420_Cost_Project DB</v>
          </cell>
          <cell r="E4687" t="str">
            <v>331011420</v>
          </cell>
          <cell r="F4687">
            <v>-55434.19</v>
          </cell>
          <cell r="G4687" t="str">
            <v>P0033037</v>
          </cell>
          <cell r="H4687" t="str">
            <v>S07344Cu Comm cable Installation route#2</v>
          </cell>
        </row>
        <row r="4688">
          <cell r="A4688" t="str">
            <v>00124690</v>
          </cell>
          <cell r="B4688" t="str">
            <v xml:space="preserve">Switchgear Assembly (WO)                </v>
          </cell>
          <cell r="C4688" t="str">
            <v>331010170</v>
          </cell>
          <cell r="D4688" t="str">
            <v>0001_3310_10_170_Cost_Project DB</v>
          </cell>
          <cell r="E4688" t="str">
            <v>331010170</v>
          </cell>
          <cell r="F4688">
            <v>2479.36</v>
          </cell>
          <cell r="G4688" t="str">
            <v>P0033050</v>
          </cell>
          <cell r="H4688" t="str">
            <v>S07174:GLENGROVE TS- REPLACE A5-6GL 13.8</v>
          </cell>
        </row>
        <row r="4689">
          <cell r="A4689" t="str">
            <v>00124873</v>
          </cell>
          <cell r="B4689" t="str">
            <v xml:space="preserve">S07345  SONET CARD  CONST(WO)           </v>
          </cell>
          <cell r="C4689" t="str">
            <v>331011420</v>
          </cell>
          <cell r="D4689" t="str">
            <v>0001_3310_11_420_Cost_Project DB</v>
          </cell>
          <cell r="E4689" t="str">
            <v>331011420</v>
          </cell>
          <cell r="F4689">
            <v>-2400</v>
          </cell>
          <cell r="G4689" t="str">
            <v>P0033130</v>
          </cell>
          <cell r="H4689" t="str">
            <v xml:space="preserve">S07345 SONET card Comm Improvement#2    </v>
          </cell>
        </row>
        <row r="4690">
          <cell r="A4690" t="str">
            <v>00134262</v>
          </cell>
          <cell r="B4690" t="str">
            <v>2007 TELVENT SCADA SYSTEM UPGRADE (W.O.)</v>
          </cell>
          <cell r="C4690" t="str">
            <v>331011363</v>
          </cell>
          <cell r="D4690" t="str">
            <v>0001_3310_11_363_Cost_Project DB</v>
          </cell>
          <cell r="E4690" t="str">
            <v>331011363</v>
          </cell>
          <cell r="F4690">
            <v>-7036.86</v>
          </cell>
          <cell r="G4690" t="str">
            <v>P0034934</v>
          </cell>
          <cell r="H4690" t="str">
            <v xml:space="preserve">2007 Telvent SCADA System Upgrade       </v>
          </cell>
        </row>
        <row r="4691">
          <cell r="A4691" t="str">
            <v>00139115</v>
          </cell>
          <cell r="B4691" t="str">
            <v xml:space="preserve">H: Repl Linear Beam Detector (WO)       </v>
          </cell>
          <cell r="C4691" t="str">
            <v>331010170</v>
          </cell>
          <cell r="D4691" t="str">
            <v>0001_3310_10_170_Cost_Project DB</v>
          </cell>
          <cell r="E4691" t="str">
            <v>331010170</v>
          </cell>
          <cell r="F4691">
            <v>-4789.18</v>
          </cell>
          <cell r="G4691" t="str">
            <v>P0035602</v>
          </cell>
          <cell r="H4691" t="str">
            <v>High Level: Replace Linear Beam Detector</v>
          </cell>
        </row>
        <row r="4692">
          <cell r="A4692" t="str">
            <v>00139116</v>
          </cell>
          <cell r="B4692" t="str">
            <v xml:space="preserve">H: Repl Linear Beam Detector (WO)       </v>
          </cell>
          <cell r="C4692" t="str">
            <v>331010170</v>
          </cell>
          <cell r="D4692" t="str">
            <v>0001_3310_10_170_Cost_Project DB</v>
          </cell>
          <cell r="E4692" t="str">
            <v>331010170</v>
          </cell>
          <cell r="F4692">
            <v>-2290.5500000000002</v>
          </cell>
          <cell r="G4692" t="str">
            <v>P0035602</v>
          </cell>
          <cell r="H4692" t="str">
            <v>High Level: Replace Linear Beam Detector</v>
          </cell>
        </row>
        <row r="4693">
          <cell r="A4693" t="str">
            <v>00139117</v>
          </cell>
          <cell r="B4693" t="str">
            <v xml:space="preserve">H: Repl Linear Beam Detector (WO)       </v>
          </cell>
          <cell r="C4693" t="str">
            <v>331010170</v>
          </cell>
          <cell r="D4693" t="str">
            <v>0001_3310_10_170_Cost_Project DB</v>
          </cell>
          <cell r="E4693" t="str">
            <v>331010170</v>
          </cell>
          <cell r="F4693">
            <v>-2103.69</v>
          </cell>
          <cell r="G4693" t="str">
            <v>P0035602</v>
          </cell>
          <cell r="H4693" t="str">
            <v>High Level: Replace Linear Beam Detector</v>
          </cell>
        </row>
        <row r="4694">
          <cell r="A4694" t="str">
            <v>00139118</v>
          </cell>
          <cell r="B4694" t="str">
            <v>H: Repl Linear Beam Detector-PM &amp; DE(WO)</v>
          </cell>
          <cell r="C4694" t="str">
            <v>331010170</v>
          </cell>
          <cell r="D4694" t="str">
            <v>0001_3310_10_170_Cost_Project DB</v>
          </cell>
          <cell r="E4694" t="str">
            <v>331010170</v>
          </cell>
          <cell r="F4694">
            <v>-2087.9499999999998</v>
          </cell>
          <cell r="G4694" t="str">
            <v>P0035602</v>
          </cell>
          <cell r="H4694" t="str">
            <v>High Level: Replace Linear Beam Detector</v>
          </cell>
        </row>
        <row r="4695">
          <cell r="A4695" t="str">
            <v>00148649</v>
          </cell>
          <cell r="B4695" t="str">
            <v>MAJOR Project Mgmt &amp; Design Enhance (WO)</v>
          </cell>
          <cell r="C4695" t="str">
            <v>331010170</v>
          </cell>
          <cell r="D4695" t="str">
            <v>0001_3310_10_170_Cost_Project DB</v>
          </cell>
          <cell r="E4695" t="str">
            <v>331010170</v>
          </cell>
          <cell r="F4695">
            <v>-368.08</v>
          </cell>
          <cell r="G4695" t="str">
            <v>P0036585</v>
          </cell>
          <cell r="H4695" t="str">
            <v xml:space="preserve">S07350: Esplanade TS - Install Breakers </v>
          </cell>
        </row>
        <row r="4696">
          <cell r="A4696" t="str">
            <v>00153156</v>
          </cell>
          <cell r="B4696" t="str">
            <v xml:space="preserve">Ext Contr Electrical ($1000/unit) (WO)  </v>
          </cell>
          <cell r="C4696" t="str">
            <v>331010170</v>
          </cell>
          <cell r="D4696" t="str">
            <v>0001_3310_10_170_Cost_Project DB</v>
          </cell>
          <cell r="E4696" t="str">
            <v>331010170</v>
          </cell>
          <cell r="F4696">
            <v>-79.97</v>
          </cell>
          <cell r="G4696" t="str">
            <v>P0037370</v>
          </cell>
          <cell r="H4696" t="str">
            <v>S07167: DANFORTH REPL. SS TX &amp; SWBD 2007</v>
          </cell>
        </row>
        <row r="4697">
          <cell r="A4697" t="str">
            <v>00153157</v>
          </cell>
          <cell r="B4697" t="str">
            <v xml:space="preserve">SS Tx's &amp; Switchboard (WO)              </v>
          </cell>
          <cell r="C4697" t="str">
            <v>331010170</v>
          </cell>
          <cell r="D4697" t="str">
            <v>0001_3310_10_170_Cost_Project DB</v>
          </cell>
          <cell r="E4697" t="str">
            <v>331010170</v>
          </cell>
          <cell r="F4697">
            <v>-197821.04</v>
          </cell>
          <cell r="G4697" t="str">
            <v>P0037370</v>
          </cell>
          <cell r="H4697" t="str">
            <v>S07167: DANFORTH REPL. SS TX &amp; SWBD 2007</v>
          </cell>
        </row>
        <row r="4698">
          <cell r="A4698" t="str">
            <v>00169961</v>
          </cell>
          <cell r="B4698" t="str">
            <v xml:space="preserve">Heating and Ventilation (WO)            </v>
          </cell>
          <cell r="C4698" t="str">
            <v>331010170</v>
          </cell>
          <cell r="D4698" t="str">
            <v>0001_3310_10_170_Cost_Project DB</v>
          </cell>
          <cell r="E4698" t="str">
            <v>331010170</v>
          </cell>
          <cell r="F4698">
            <v>-39783.19</v>
          </cell>
          <cell r="G4698" t="str">
            <v>P0037370</v>
          </cell>
          <cell r="H4698" t="str">
            <v>S07167: DANFORTH REPL. SS TX &amp; SWBD 2007</v>
          </cell>
        </row>
        <row r="4699">
          <cell r="A4699" t="str">
            <v>00153160</v>
          </cell>
          <cell r="B4699" t="str">
            <v xml:space="preserve">Project Mgmt &amp; Design Enhance (WO)      </v>
          </cell>
          <cell r="C4699" t="str">
            <v>331010170</v>
          </cell>
          <cell r="D4699" t="str">
            <v>0001_3310_10_170_Cost_Project DB</v>
          </cell>
          <cell r="E4699" t="str">
            <v>331010170</v>
          </cell>
          <cell r="F4699">
            <v>-22462.87</v>
          </cell>
          <cell r="G4699" t="str">
            <v>P0037370</v>
          </cell>
          <cell r="H4699" t="str">
            <v>S07167: DANFORTH REPL. SS TX &amp; SWBD 2007</v>
          </cell>
        </row>
        <row r="4700">
          <cell r="A4700" t="str">
            <v>00153162</v>
          </cell>
          <cell r="B4700" t="str">
            <v xml:space="preserve">SS Tx's &amp; Switchboard (WO)              </v>
          </cell>
          <cell r="C4700" t="str">
            <v>331010170</v>
          </cell>
          <cell r="D4700" t="str">
            <v>0001_3310_10_170_Cost_Project DB</v>
          </cell>
          <cell r="E4700" t="str">
            <v>331010170</v>
          </cell>
          <cell r="F4700">
            <v>-9328.02</v>
          </cell>
          <cell r="G4700" t="str">
            <v>P0037370</v>
          </cell>
          <cell r="H4700" t="str">
            <v>S07167: DANFORTH REPL. SS TX &amp; SWBD 2007</v>
          </cell>
        </row>
        <row r="4701">
          <cell r="A4701" t="str">
            <v>00164771</v>
          </cell>
          <cell r="B4701" t="str">
            <v xml:space="preserve">Cable Install (WO)                      </v>
          </cell>
          <cell r="C4701" t="str">
            <v>331011420</v>
          </cell>
          <cell r="D4701" t="str">
            <v>0001_3310_11_420_Cost_Project DB</v>
          </cell>
          <cell r="E4701" t="str">
            <v>331011420</v>
          </cell>
          <cell r="F4701">
            <v>-22460.58</v>
          </cell>
          <cell r="G4701" t="str">
            <v>P0038793</v>
          </cell>
          <cell r="H4701" t="str">
            <v xml:space="preserve">S08264 CU cable reroute 60 EG           </v>
          </cell>
        </row>
        <row r="4702">
          <cell r="A4702" t="str">
            <v>00164774</v>
          </cell>
          <cell r="B4702" t="str">
            <v xml:space="preserve">SCADA/RTU (WO)                          </v>
          </cell>
          <cell r="C4702" t="str">
            <v>331011420</v>
          </cell>
          <cell r="D4702" t="str">
            <v>0001_3310_11_420_Cost_Project DB</v>
          </cell>
          <cell r="E4702" t="str">
            <v>331011420</v>
          </cell>
          <cell r="F4702">
            <v>-510</v>
          </cell>
          <cell r="G4702" t="str">
            <v>P0038793</v>
          </cell>
          <cell r="H4702" t="str">
            <v xml:space="preserve">S08264 CU cable reroute 60 EG           </v>
          </cell>
        </row>
        <row r="4703">
          <cell r="A4703" t="str">
            <v>00164776</v>
          </cell>
          <cell r="B4703" t="str">
            <v xml:space="preserve">Distr. Cabling (WO)                     </v>
          </cell>
          <cell r="C4703" t="str">
            <v>331011420</v>
          </cell>
          <cell r="D4703" t="str">
            <v>0001_3310_11_420_Cost_Project DB</v>
          </cell>
          <cell r="E4703" t="str">
            <v>331011420</v>
          </cell>
          <cell r="F4703">
            <v>-33160.01</v>
          </cell>
          <cell r="G4703" t="str">
            <v>P0038793</v>
          </cell>
          <cell r="H4703" t="str">
            <v xml:space="preserve">S08264 CU cable reroute 60 EG           </v>
          </cell>
        </row>
        <row r="4704">
          <cell r="A4704" t="str">
            <v>00165019</v>
          </cell>
          <cell r="B4704" t="str">
            <v xml:space="preserve">Design (WO)                             </v>
          </cell>
          <cell r="C4704" t="str">
            <v>331011420</v>
          </cell>
          <cell r="D4704" t="str">
            <v>0001_3310_11_420_Cost_Project DB</v>
          </cell>
          <cell r="E4704" t="str">
            <v>331011420</v>
          </cell>
          <cell r="F4704">
            <v>-152177.57999999999</v>
          </cell>
          <cell r="G4704" t="str">
            <v>P0038798</v>
          </cell>
          <cell r="H4704" t="str">
            <v>S08266 Copper WAN cable rerout(60 (Proj)</v>
          </cell>
        </row>
        <row r="4705">
          <cell r="A4705" t="str">
            <v>00165020</v>
          </cell>
          <cell r="B4705" t="str">
            <v xml:space="preserve">Cable Install (WO)                      </v>
          </cell>
          <cell r="C4705" t="str">
            <v>331011420</v>
          </cell>
          <cell r="D4705" t="str">
            <v>0001_3310_11_420_Cost_Project DB</v>
          </cell>
          <cell r="E4705" t="str">
            <v>331011420</v>
          </cell>
          <cell r="F4705">
            <v>-5169.83</v>
          </cell>
          <cell r="G4705" t="str">
            <v>P0038798</v>
          </cell>
          <cell r="H4705" t="str">
            <v>S08266 Copper WAN cable rerout(60 (Proj)</v>
          </cell>
        </row>
        <row r="4706">
          <cell r="A4706" t="str">
            <v>00165022</v>
          </cell>
          <cell r="B4706" t="str">
            <v xml:space="preserve">Terms, Joints, Splices (WO)             </v>
          </cell>
          <cell r="C4706" t="str">
            <v>331011420</v>
          </cell>
          <cell r="D4706" t="str">
            <v>0001_3310_11_420_Cost_Project DB</v>
          </cell>
          <cell r="E4706" t="str">
            <v>331011420</v>
          </cell>
          <cell r="F4706">
            <v>-36789.9</v>
          </cell>
          <cell r="G4706" t="str">
            <v>P0038798</v>
          </cell>
          <cell r="H4706" t="str">
            <v>S08266 Copper WAN cable rerout(60 (Proj)</v>
          </cell>
        </row>
        <row r="4707">
          <cell r="A4707" t="str">
            <v>00165023</v>
          </cell>
          <cell r="B4707" t="str">
            <v xml:space="preserve">SCADA/RTU (WO)                          </v>
          </cell>
          <cell r="C4707" t="str">
            <v>331011420</v>
          </cell>
          <cell r="D4707" t="str">
            <v>0001_3310_11_420_Cost_Project DB</v>
          </cell>
          <cell r="E4707" t="str">
            <v>331011420</v>
          </cell>
          <cell r="F4707">
            <v>-915.71</v>
          </cell>
          <cell r="G4707" t="str">
            <v>P0038798</v>
          </cell>
          <cell r="H4707" t="str">
            <v>S08266 Copper WAN cable rerout(60 (Proj)</v>
          </cell>
        </row>
        <row r="4708">
          <cell r="A4708" t="str">
            <v>00165024</v>
          </cell>
          <cell r="B4708" t="str">
            <v xml:space="preserve">Testing &amp; Commissioning (WO)            </v>
          </cell>
          <cell r="C4708" t="str">
            <v>331011420</v>
          </cell>
          <cell r="D4708" t="str">
            <v>0001_3310_11_420_Cost_Project DB</v>
          </cell>
          <cell r="E4708" t="str">
            <v>331011420</v>
          </cell>
          <cell r="F4708">
            <v>-10327.370000000001</v>
          </cell>
          <cell r="G4708" t="str">
            <v>P0038798</v>
          </cell>
          <cell r="H4708" t="str">
            <v>S08266 Copper WAN cable rerout(60 (Proj)</v>
          </cell>
        </row>
        <row r="4709">
          <cell r="A4709" t="str">
            <v>00126587</v>
          </cell>
          <cell r="B4709" t="str">
            <v xml:space="preserve">S08044 HARTSDALE MS: REPL ASBETOS (WO)  </v>
          </cell>
          <cell r="C4709" t="str">
            <v>331010170</v>
          </cell>
          <cell r="D4709" t="str">
            <v>0001_3310_10_170_Cost_Project DB</v>
          </cell>
          <cell r="E4709" t="str">
            <v>331010170</v>
          </cell>
          <cell r="F4709">
            <v>-8234.1299999999992</v>
          </cell>
          <cell r="G4709" t="str">
            <v>P0038827</v>
          </cell>
          <cell r="H4709" t="str">
            <v xml:space="preserve">S08044-Repl.Asb-CBs-HARTSDALE[PrP]      </v>
          </cell>
        </row>
        <row r="4710">
          <cell r="A4710" t="str">
            <v>00165504</v>
          </cell>
          <cell r="B4710" t="str">
            <v xml:space="preserve">Design (WO)                             </v>
          </cell>
          <cell r="C4710" t="str">
            <v>331010170</v>
          </cell>
          <cell r="D4710" t="str">
            <v>0001_3310_10_170_Cost_Project DB</v>
          </cell>
          <cell r="E4710" t="str">
            <v>331010170</v>
          </cell>
          <cell r="F4710">
            <v>-2248.61</v>
          </cell>
          <cell r="G4710" t="str">
            <v>P0038827</v>
          </cell>
          <cell r="H4710" t="str">
            <v xml:space="preserve">S08044-Repl.Asb-CBs-HARTSDALE[PrP]      </v>
          </cell>
        </row>
        <row r="4711">
          <cell r="A4711" t="str">
            <v>00165505</v>
          </cell>
          <cell r="B4711" t="str">
            <v xml:space="preserve">Work on CB Cubicles (WO)                </v>
          </cell>
          <cell r="C4711" t="str">
            <v>331010170</v>
          </cell>
          <cell r="D4711" t="str">
            <v>0001_3310_10_170_Cost_Project DB</v>
          </cell>
          <cell r="E4711" t="str">
            <v>331010170</v>
          </cell>
          <cell r="F4711">
            <v>-12866.32</v>
          </cell>
          <cell r="G4711" t="str">
            <v>P0038827</v>
          </cell>
          <cell r="H4711" t="str">
            <v xml:space="preserve">S08044-Repl.Asb-CBs-HARTSDALE[PrP]      </v>
          </cell>
        </row>
        <row r="4712">
          <cell r="A4712" t="str">
            <v>00165509</v>
          </cell>
          <cell r="B4712" t="str">
            <v xml:space="preserve">CB Manuf-Electr ($1000/unit) (WO)       </v>
          </cell>
          <cell r="C4712" t="str">
            <v>331010170</v>
          </cell>
          <cell r="D4712" t="str">
            <v>0001_3310_10_170_Cost_Project DB</v>
          </cell>
          <cell r="E4712" t="str">
            <v>331010170</v>
          </cell>
          <cell r="F4712">
            <v>-95378.2</v>
          </cell>
          <cell r="G4712" t="str">
            <v>P0038827</v>
          </cell>
          <cell r="H4712" t="str">
            <v xml:space="preserve">S08044-Repl.Asb-CBs-HARTSDALE[PrP]      </v>
          </cell>
        </row>
        <row r="4713">
          <cell r="A4713" t="str">
            <v>00165909</v>
          </cell>
          <cell r="B4713" t="str">
            <v xml:space="preserve">NEW Switchgear Assembly (WO)            </v>
          </cell>
          <cell r="C4713" t="str">
            <v>331010170</v>
          </cell>
          <cell r="D4713" t="str">
            <v>0001_3310_10_170_Cost_Project DB</v>
          </cell>
          <cell r="E4713" t="str">
            <v>331010170</v>
          </cell>
          <cell r="F4713">
            <v>-98340.41</v>
          </cell>
          <cell r="G4713" t="str">
            <v>P0038911</v>
          </cell>
          <cell r="H4713" t="str">
            <v xml:space="preserve">S08176 Coronation Bennett repl 4kV swgr </v>
          </cell>
        </row>
        <row r="4714">
          <cell r="A4714" t="str">
            <v>00165910</v>
          </cell>
          <cell r="B4714" t="str">
            <v xml:space="preserve">NEW SCADA/RTU MS stn (WO)               </v>
          </cell>
          <cell r="C4714" t="str">
            <v>331011420</v>
          </cell>
          <cell r="D4714" t="str">
            <v>0001_3310_11_420_Cost_Project DB</v>
          </cell>
          <cell r="E4714" t="str">
            <v>331010170</v>
          </cell>
          <cell r="F4714">
            <v>-5634.09</v>
          </cell>
          <cell r="G4714" t="str">
            <v>P0038911</v>
          </cell>
          <cell r="H4714" t="str">
            <v xml:space="preserve">S08176 Coronation Bennett repl 4kV swgr </v>
          </cell>
        </row>
        <row r="4715">
          <cell r="A4715" t="str">
            <v>00165911</v>
          </cell>
          <cell r="B4715" t="str">
            <v xml:space="preserve">NEW Battery &amp; Charger (WO)              </v>
          </cell>
          <cell r="C4715" t="str">
            <v>331010170</v>
          </cell>
          <cell r="D4715" t="str">
            <v>0001_3310_10_170_Cost_Project DB</v>
          </cell>
          <cell r="E4715" t="str">
            <v>331010170</v>
          </cell>
          <cell r="F4715">
            <v>-1630</v>
          </cell>
          <cell r="G4715" t="str">
            <v>P0038911</v>
          </cell>
          <cell r="H4715" t="str">
            <v xml:space="preserve">S08176 Coronation Bennett repl 4kV swgr </v>
          </cell>
        </row>
        <row r="4716">
          <cell r="A4716" t="str">
            <v>00165913</v>
          </cell>
          <cell r="B4716" t="str">
            <v xml:space="preserve">NEW SCADA/RTU MS stn (WO)               </v>
          </cell>
          <cell r="C4716" t="str">
            <v>331011420</v>
          </cell>
          <cell r="D4716" t="str">
            <v>0001_3310_11_420_Cost_Project DB</v>
          </cell>
          <cell r="E4716" t="str">
            <v>331010170</v>
          </cell>
          <cell r="F4716">
            <v>-316.86</v>
          </cell>
          <cell r="G4716" t="str">
            <v>P0038911</v>
          </cell>
          <cell r="H4716" t="str">
            <v xml:space="preserve">S08176 Coronation Bennett repl 4kV swgr </v>
          </cell>
        </row>
        <row r="4717">
          <cell r="A4717" t="str">
            <v>00165915</v>
          </cell>
          <cell r="B4717" t="str">
            <v xml:space="preserve">Switching (WO)                          </v>
          </cell>
          <cell r="C4717" t="str">
            <v>331010170</v>
          </cell>
          <cell r="D4717" t="str">
            <v>0001_3310_10_170_Cost_Project DB</v>
          </cell>
          <cell r="E4717" t="str">
            <v>331010170</v>
          </cell>
          <cell r="F4717">
            <v>-2037.75</v>
          </cell>
          <cell r="G4717" t="str">
            <v>P0038911</v>
          </cell>
          <cell r="H4717" t="str">
            <v xml:space="preserve">S08176 Coronation Bennett repl 4kV swgr </v>
          </cell>
        </row>
        <row r="4718">
          <cell r="A4718" t="str">
            <v>00165916</v>
          </cell>
          <cell r="B4718" t="str">
            <v xml:space="preserve">Distribution Jointing (WO)              </v>
          </cell>
          <cell r="C4718" t="str">
            <v>331010170</v>
          </cell>
          <cell r="D4718" t="str">
            <v>0001_3310_10_170_Cost_Project DB</v>
          </cell>
          <cell r="E4718" t="str">
            <v>331010170</v>
          </cell>
          <cell r="F4718">
            <v>-12467.37</v>
          </cell>
          <cell r="G4718" t="str">
            <v>P0038911</v>
          </cell>
          <cell r="H4718" t="str">
            <v xml:space="preserve">S08176 Coronation Bennett repl 4kV swgr </v>
          </cell>
        </row>
        <row r="4719">
          <cell r="A4719" t="str">
            <v>00126625</v>
          </cell>
          <cell r="B4719" t="str">
            <v>S08176 REPL 4KV SWG@CORONATION BENN (WO)</v>
          </cell>
          <cell r="C4719" t="str">
            <v>331010170</v>
          </cell>
          <cell r="D4719" t="str">
            <v>0001_3310_10_170_Cost_Project DB</v>
          </cell>
          <cell r="E4719" t="str">
            <v>331010170</v>
          </cell>
          <cell r="F4719">
            <v>-31764.06</v>
          </cell>
          <cell r="G4719" t="str">
            <v>P0038911</v>
          </cell>
          <cell r="H4719" t="str">
            <v xml:space="preserve">S08176 Coronation Bennett repl 4kV swgr </v>
          </cell>
        </row>
        <row r="4720">
          <cell r="A4720" t="str">
            <v>00165919</v>
          </cell>
          <cell r="B4720" t="str">
            <v>Ext ContractElectrical ($1000/unit) (wo)</v>
          </cell>
          <cell r="C4720" t="str">
            <v>331010170</v>
          </cell>
          <cell r="D4720" t="str">
            <v>0001_3310_10_170_Cost_Project DB</v>
          </cell>
          <cell r="E4720" t="str">
            <v>331010170</v>
          </cell>
          <cell r="F4720">
            <v>-556569.15</v>
          </cell>
          <cell r="G4720" t="str">
            <v>P0038911</v>
          </cell>
          <cell r="H4720" t="str">
            <v xml:space="preserve">S08176 Coronation Bennett repl 4kV swgr </v>
          </cell>
        </row>
        <row r="4721">
          <cell r="A4721" t="str">
            <v>00165920</v>
          </cell>
          <cell r="B4721" t="str">
            <v xml:space="preserve">Ext  ContractorCivil ($1000/unit) (wo)  </v>
          </cell>
          <cell r="C4721" t="str">
            <v>331010170</v>
          </cell>
          <cell r="D4721" t="str">
            <v>0001_3310_10_170_Cost_Project DB</v>
          </cell>
          <cell r="E4721" t="str">
            <v>331010170</v>
          </cell>
          <cell r="F4721">
            <v>-1285</v>
          </cell>
          <cell r="G4721" t="str">
            <v>P0038911</v>
          </cell>
          <cell r="H4721" t="str">
            <v xml:space="preserve">S08176 Coronation Bennett repl 4kV swgr </v>
          </cell>
        </row>
        <row r="4722">
          <cell r="A4722" t="str">
            <v>00165922</v>
          </cell>
          <cell r="B4722" t="str">
            <v xml:space="preserve">NEW Switchgear Assembly (WO)            </v>
          </cell>
          <cell r="C4722" t="str">
            <v>331010170</v>
          </cell>
          <cell r="D4722" t="str">
            <v>0001_3310_10_170_Cost_Project DB</v>
          </cell>
          <cell r="E4722" t="str">
            <v>331010170</v>
          </cell>
          <cell r="F4722">
            <v>-91092.32</v>
          </cell>
          <cell r="G4722" t="str">
            <v>P0038917</v>
          </cell>
          <cell r="H4722" t="str">
            <v xml:space="preserve">S08177 Lupin Crocus repl 4kV swgr       </v>
          </cell>
        </row>
        <row r="4723">
          <cell r="A4723" t="str">
            <v>00165923</v>
          </cell>
          <cell r="B4723" t="str">
            <v xml:space="preserve">NEW SCADA/RTU MS stn (WO)               </v>
          </cell>
          <cell r="C4723" t="str">
            <v>331011420</v>
          </cell>
          <cell r="D4723" t="str">
            <v>0001_3310_11_420_Cost_Project DB</v>
          </cell>
          <cell r="E4723" t="str">
            <v>331010170</v>
          </cell>
          <cell r="F4723">
            <v>-4844.91</v>
          </cell>
          <cell r="G4723" t="str">
            <v>P0038917</v>
          </cell>
          <cell r="H4723" t="str">
            <v xml:space="preserve">S08177 Lupin Crocus repl 4kV swgr       </v>
          </cell>
        </row>
        <row r="4724">
          <cell r="A4724" t="str">
            <v>00165924</v>
          </cell>
          <cell r="B4724" t="str">
            <v xml:space="preserve">NEW Battery &amp; Charger (WO)              </v>
          </cell>
          <cell r="C4724" t="str">
            <v>331010170</v>
          </cell>
          <cell r="D4724" t="str">
            <v>0001_3310_10_170_Cost_Project DB</v>
          </cell>
          <cell r="E4724" t="str">
            <v>331010170</v>
          </cell>
          <cell r="F4724">
            <v>-1657.45</v>
          </cell>
          <cell r="G4724" t="str">
            <v>P0038917</v>
          </cell>
          <cell r="H4724" t="str">
            <v xml:space="preserve">S08177 Lupin Crocus repl 4kV swgr       </v>
          </cell>
        </row>
        <row r="4725">
          <cell r="A4725" t="str">
            <v>00165925</v>
          </cell>
          <cell r="B4725" t="str">
            <v xml:space="preserve">NEW Switchgear Assembly (WO)            </v>
          </cell>
          <cell r="C4725" t="str">
            <v>331010170</v>
          </cell>
          <cell r="D4725" t="str">
            <v>0001_3310_10_170_Cost_Project DB</v>
          </cell>
          <cell r="E4725" t="str">
            <v>331010170</v>
          </cell>
          <cell r="F4725">
            <v>-22653.22</v>
          </cell>
          <cell r="G4725" t="str">
            <v>P0038917</v>
          </cell>
          <cell r="H4725" t="str">
            <v xml:space="preserve">S08177 Lupin Crocus repl 4kV swgr       </v>
          </cell>
        </row>
        <row r="4726">
          <cell r="A4726" t="str">
            <v>00165926</v>
          </cell>
          <cell r="B4726" t="str">
            <v xml:space="preserve">NEW SCADA/RTU MS stn (WO)               </v>
          </cell>
          <cell r="C4726" t="str">
            <v>331011420</v>
          </cell>
          <cell r="D4726" t="str">
            <v>0001_3310_11_420_Cost_Project DB</v>
          </cell>
          <cell r="E4726" t="str">
            <v>331010170</v>
          </cell>
          <cell r="F4726">
            <v>-993.4</v>
          </cell>
          <cell r="G4726" t="str">
            <v>P0038917</v>
          </cell>
          <cell r="H4726" t="str">
            <v xml:space="preserve">S08177 Lupin Crocus repl 4kV swgr       </v>
          </cell>
        </row>
        <row r="4727">
          <cell r="A4727" t="str">
            <v>00165928</v>
          </cell>
          <cell r="B4727" t="str">
            <v xml:space="preserve">Switching (WO)                          </v>
          </cell>
          <cell r="C4727" t="str">
            <v>331010170</v>
          </cell>
          <cell r="D4727" t="str">
            <v>0001_3310_10_170_Cost_Project DB</v>
          </cell>
          <cell r="E4727" t="str">
            <v>331010170</v>
          </cell>
          <cell r="F4727">
            <v>-1319.93</v>
          </cell>
          <cell r="G4727" t="str">
            <v>P0038917</v>
          </cell>
          <cell r="H4727" t="str">
            <v xml:space="preserve">S08177 Lupin Crocus repl 4kV swgr       </v>
          </cell>
        </row>
        <row r="4728">
          <cell r="A4728" t="str">
            <v>00165929</v>
          </cell>
          <cell r="B4728" t="str">
            <v xml:space="preserve">Distribution Jointing (WO)              </v>
          </cell>
          <cell r="C4728" t="str">
            <v>331010170</v>
          </cell>
          <cell r="D4728" t="str">
            <v>0001_3310_10_170_Cost_Project DB</v>
          </cell>
          <cell r="E4728" t="str">
            <v>331010170</v>
          </cell>
          <cell r="F4728">
            <v>-9335.15</v>
          </cell>
          <cell r="G4728" t="str">
            <v>P0038917</v>
          </cell>
          <cell r="H4728" t="str">
            <v xml:space="preserve">S08177 Lupin Crocus repl 4kV swgr       </v>
          </cell>
        </row>
        <row r="4729">
          <cell r="A4729" t="str">
            <v>00165930</v>
          </cell>
          <cell r="B4729" t="str">
            <v xml:space="preserve">FAMD (wo)                               </v>
          </cell>
          <cell r="C4729" t="str">
            <v>331010170</v>
          </cell>
          <cell r="D4729" t="str">
            <v>0001_3310_10_170_Cost_Project DB</v>
          </cell>
          <cell r="E4729" t="str">
            <v>331010170</v>
          </cell>
          <cell r="F4729">
            <v>-4682.38</v>
          </cell>
          <cell r="G4729" t="str">
            <v>P0038917</v>
          </cell>
          <cell r="H4729" t="str">
            <v xml:space="preserve">S08177 Lupin Crocus repl 4kV swgr       </v>
          </cell>
        </row>
        <row r="4730">
          <cell r="A4730" t="str">
            <v>00126626</v>
          </cell>
          <cell r="B4730" t="str">
            <v>S08177 REPL 4KV SWG@LUPIN CROCUS MS (WO)</v>
          </cell>
          <cell r="C4730" t="str">
            <v>331010170</v>
          </cell>
          <cell r="D4730" t="str">
            <v>0001_3310_10_170_Cost_Project DB</v>
          </cell>
          <cell r="E4730" t="str">
            <v>331010170</v>
          </cell>
          <cell r="F4730">
            <v>-29740.01</v>
          </cell>
          <cell r="G4730" t="str">
            <v>P0038917</v>
          </cell>
          <cell r="H4730" t="str">
            <v xml:space="preserve">S08177 Lupin Crocus repl 4kV swgr       </v>
          </cell>
        </row>
        <row r="4731">
          <cell r="A4731" t="str">
            <v>00165932</v>
          </cell>
          <cell r="B4731" t="str">
            <v>Ext ContractElectrical ($1000/unit) (WO)</v>
          </cell>
          <cell r="C4731" t="str">
            <v>331010170</v>
          </cell>
          <cell r="D4731" t="str">
            <v>0001_3310_10_170_Cost_Project DB</v>
          </cell>
          <cell r="E4731" t="str">
            <v>331010170</v>
          </cell>
          <cell r="F4731">
            <v>-547005.5</v>
          </cell>
          <cell r="G4731" t="str">
            <v>P0038917</v>
          </cell>
          <cell r="H4731" t="str">
            <v xml:space="preserve">S08177 Lupin Crocus repl 4kV swgr       </v>
          </cell>
        </row>
        <row r="4732">
          <cell r="A4732" t="str">
            <v>00165933</v>
          </cell>
          <cell r="B4732" t="str">
            <v xml:space="preserve">Ext  ContractorCivil ($1000/unit) (WO)  </v>
          </cell>
          <cell r="C4732" t="str">
            <v>331010170</v>
          </cell>
          <cell r="D4732" t="str">
            <v>0001_3310_10_170_Cost_Project DB</v>
          </cell>
          <cell r="E4732" t="str">
            <v>331010170</v>
          </cell>
          <cell r="F4732">
            <v>-1592.96</v>
          </cell>
          <cell r="G4732" t="str">
            <v>P0038917</v>
          </cell>
          <cell r="H4732" t="str">
            <v xml:space="preserve">S08177 Lupin Crocus repl 4kV swgr       </v>
          </cell>
        </row>
        <row r="4733">
          <cell r="A4733" t="str">
            <v>00166703</v>
          </cell>
          <cell r="B4733" t="str">
            <v>PMDE-S08294 Sherway Repl Batt/Chrgr (WO)</v>
          </cell>
          <cell r="C4733" t="str">
            <v>331010170</v>
          </cell>
          <cell r="D4733" t="str">
            <v>0001_3310_10_170_Cost_Project DB</v>
          </cell>
          <cell r="E4733" t="str">
            <v>331010170</v>
          </cell>
          <cell r="F4733">
            <v>-296.62</v>
          </cell>
          <cell r="G4733" t="str">
            <v>P0039047</v>
          </cell>
          <cell r="H4733" t="str">
            <v>S08294 Sherway Replace Battery &amp; Charger</v>
          </cell>
        </row>
        <row r="4734">
          <cell r="A4734" t="str">
            <v>00167467</v>
          </cell>
          <cell r="B4734" t="str">
            <v xml:space="preserve">DES-(WO)                                </v>
          </cell>
          <cell r="C4734" t="str">
            <v>331011320</v>
          </cell>
          <cell r="D4734" t="str">
            <v>0001_3310_11_320_Cost_Project DB</v>
          </cell>
          <cell r="E4734" t="str">
            <v>331011320</v>
          </cell>
          <cell r="F4734">
            <v>-26918.639999999999</v>
          </cell>
          <cell r="G4734" t="str">
            <v>P0039179</v>
          </cell>
          <cell r="H4734" t="str">
            <v xml:space="preserve">Centennial MS - Install New Washroom    </v>
          </cell>
        </row>
        <row r="4735">
          <cell r="A4735" t="str">
            <v>00167468</v>
          </cell>
          <cell r="B4735" t="str">
            <v xml:space="preserve">CARPENTERS - (WO)                       </v>
          </cell>
          <cell r="C4735" t="str">
            <v>331011320</v>
          </cell>
          <cell r="D4735" t="str">
            <v>0001_3310_11_320_Cost_Project DB</v>
          </cell>
          <cell r="E4735" t="str">
            <v>331011320</v>
          </cell>
          <cell r="F4735">
            <v>-21555.88</v>
          </cell>
          <cell r="G4735" t="str">
            <v>P0039179</v>
          </cell>
          <cell r="H4735" t="str">
            <v xml:space="preserve">Centennial MS - Install New Washroom    </v>
          </cell>
        </row>
        <row r="4736">
          <cell r="A4736" t="str">
            <v>00167469</v>
          </cell>
          <cell r="B4736" t="str">
            <v xml:space="preserve">Civil - (WO)                            </v>
          </cell>
          <cell r="C4736" t="str">
            <v>331011320</v>
          </cell>
          <cell r="D4736" t="str">
            <v>0001_3310_11_320_Cost_Project DB</v>
          </cell>
          <cell r="E4736" t="str">
            <v>331011320</v>
          </cell>
          <cell r="F4736">
            <v>-38009.949999999997</v>
          </cell>
          <cell r="G4736" t="str">
            <v>P0039179</v>
          </cell>
          <cell r="H4736" t="str">
            <v xml:space="preserve">Centennial MS - Install New Washroom    </v>
          </cell>
        </row>
        <row r="4737">
          <cell r="A4737" t="str">
            <v>00126604</v>
          </cell>
          <cell r="B4737" t="str">
            <v>S08136 REPL A7-8 SWITG@TERAULEY STN (WO)</v>
          </cell>
          <cell r="C4737" t="str">
            <v>331010170</v>
          </cell>
          <cell r="D4737" t="str">
            <v>0001_3310_10_170_Cost_Project DB</v>
          </cell>
          <cell r="E4737" t="str">
            <v>331010170</v>
          </cell>
          <cell r="F4737">
            <v>-149662.72</v>
          </cell>
          <cell r="G4737" t="str">
            <v>P0039423</v>
          </cell>
          <cell r="H4737" t="str">
            <v xml:space="preserve">S08136 Terauley repl A7-8 with A9-10    </v>
          </cell>
        </row>
        <row r="4738">
          <cell r="A4738" t="str">
            <v>00168139</v>
          </cell>
          <cell r="B4738" t="str">
            <v xml:space="preserve">Design (WO)                             </v>
          </cell>
          <cell r="C4738" t="str">
            <v>331010170</v>
          </cell>
          <cell r="D4738" t="str">
            <v>0001_3310_10_170_Cost_Project DB</v>
          </cell>
          <cell r="E4738" t="str">
            <v>331010170</v>
          </cell>
          <cell r="F4738">
            <v>-109201.58</v>
          </cell>
          <cell r="G4738" t="str">
            <v>P0039423</v>
          </cell>
          <cell r="H4738" t="str">
            <v xml:space="preserve">S08136 Terauley repl A7-8 with A9-10    </v>
          </cell>
        </row>
        <row r="4739">
          <cell r="A4739" t="str">
            <v>00168140</v>
          </cell>
          <cell r="B4739" t="str">
            <v xml:space="preserve">Stations Civil (WO)                     </v>
          </cell>
          <cell r="C4739" t="str">
            <v>331010170</v>
          </cell>
          <cell r="D4739" t="str">
            <v>0001_3310_10_170_Cost_Project DB</v>
          </cell>
          <cell r="E4739" t="str">
            <v>331010170</v>
          </cell>
          <cell r="F4739">
            <v>-7592.4</v>
          </cell>
          <cell r="G4739" t="str">
            <v>P0039423</v>
          </cell>
          <cell r="H4739" t="str">
            <v xml:space="preserve">S08136 Terauley repl A7-8 with A9-10    </v>
          </cell>
        </row>
        <row r="4740">
          <cell r="A4740" t="str">
            <v>00168141</v>
          </cell>
          <cell r="B4740" t="str">
            <v xml:space="preserve">NEW Switchgear Assembly (WO)            </v>
          </cell>
          <cell r="C4740" t="str">
            <v>331010170</v>
          </cell>
          <cell r="D4740" t="str">
            <v>0001_3310_10_170_Cost_Project DB</v>
          </cell>
          <cell r="E4740" t="str">
            <v>331010170</v>
          </cell>
          <cell r="F4740">
            <v>-253230.2</v>
          </cell>
          <cell r="G4740" t="str">
            <v>P0039423</v>
          </cell>
          <cell r="H4740" t="str">
            <v xml:space="preserve">S08136 Terauley repl A7-8 with A9-10    </v>
          </cell>
        </row>
        <row r="4741">
          <cell r="A4741" t="str">
            <v>00168144</v>
          </cell>
          <cell r="B4741" t="str">
            <v xml:space="preserve">NEW Switchgear Assembly (WO)            </v>
          </cell>
          <cell r="C4741" t="str">
            <v>331010170</v>
          </cell>
          <cell r="D4741" t="str">
            <v>0001_3310_10_170_Cost_Project DB</v>
          </cell>
          <cell r="E4741" t="str">
            <v>331010170</v>
          </cell>
          <cell r="F4741">
            <v>-185241.68</v>
          </cell>
          <cell r="G4741" t="str">
            <v>P0039423</v>
          </cell>
          <cell r="H4741" t="str">
            <v xml:space="preserve">S08136 Terauley repl A7-8 with A9-10    </v>
          </cell>
        </row>
        <row r="4742">
          <cell r="A4742" t="str">
            <v>00168145</v>
          </cell>
          <cell r="B4742" t="str">
            <v xml:space="preserve">Fdr/Load Transf/Swgr Cubicle Alter (WO) </v>
          </cell>
          <cell r="C4742" t="str">
            <v>331010170</v>
          </cell>
          <cell r="D4742" t="str">
            <v>0001_3310_10_170_Cost_Project DB</v>
          </cell>
          <cell r="E4742" t="str">
            <v>331010170</v>
          </cell>
          <cell r="F4742">
            <v>-623.4</v>
          </cell>
          <cell r="G4742" t="str">
            <v>P0039423</v>
          </cell>
          <cell r="H4742" t="str">
            <v xml:space="preserve">S08136 Terauley repl A7-8 with A9-10    </v>
          </cell>
        </row>
        <row r="4743">
          <cell r="A4743" t="str">
            <v>00168146</v>
          </cell>
          <cell r="B4743" t="str">
            <v xml:space="preserve">Telecom Services (wo)                   </v>
          </cell>
          <cell r="C4743" t="str">
            <v>331011420</v>
          </cell>
          <cell r="D4743" t="str">
            <v>0001_3310_11_420_Cost_Project DB</v>
          </cell>
          <cell r="E4743" t="str">
            <v>331010170</v>
          </cell>
          <cell r="F4743">
            <v>-10884.98</v>
          </cell>
          <cell r="G4743" t="str">
            <v>P0039423</v>
          </cell>
          <cell r="H4743" t="str">
            <v xml:space="preserve">S08136 Terauley repl A7-8 with A9-10    </v>
          </cell>
        </row>
        <row r="4744">
          <cell r="A4744" t="str">
            <v>00168148</v>
          </cell>
          <cell r="B4744" t="str">
            <v xml:space="preserve">Distribution Cabling (WO)               </v>
          </cell>
          <cell r="C4744" t="str">
            <v>331010170</v>
          </cell>
          <cell r="D4744" t="str">
            <v>0001_3310_10_170_Cost_Project DB</v>
          </cell>
          <cell r="E4744" t="str">
            <v>331010170</v>
          </cell>
          <cell r="F4744">
            <v>-25.9</v>
          </cell>
          <cell r="G4744" t="str">
            <v>P0039423</v>
          </cell>
          <cell r="H4744" t="str">
            <v xml:space="preserve">S08136 Terauley repl A7-8 with A9-10    </v>
          </cell>
        </row>
        <row r="4745">
          <cell r="A4745" t="str">
            <v>00168151</v>
          </cell>
          <cell r="B4745" t="str">
            <v xml:space="preserve">Project Mgmt &amp; Design Enhance (WO)      </v>
          </cell>
          <cell r="C4745" t="str">
            <v>331010170</v>
          </cell>
          <cell r="D4745" t="str">
            <v>0001_3310_10_170_Cost_Project DB</v>
          </cell>
          <cell r="E4745" t="str">
            <v>331010170</v>
          </cell>
          <cell r="F4745">
            <v>-9114.08</v>
          </cell>
          <cell r="G4745" t="str">
            <v>P0039423</v>
          </cell>
          <cell r="H4745" t="str">
            <v xml:space="preserve">S08136 Terauley repl A7-8 with A9-10    </v>
          </cell>
        </row>
        <row r="4746">
          <cell r="A4746" t="str">
            <v>00168152</v>
          </cell>
          <cell r="B4746" t="str">
            <v>Ext ContractElectrical ($1000/unit) (wo)</v>
          </cell>
          <cell r="C4746" t="str">
            <v>331010170</v>
          </cell>
          <cell r="D4746" t="str">
            <v>0001_3310_10_170_Cost_Project DB</v>
          </cell>
          <cell r="E4746" t="str">
            <v>331010170</v>
          </cell>
          <cell r="F4746">
            <v>-182622.17</v>
          </cell>
          <cell r="G4746" t="str">
            <v>P0039423</v>
          </cell>
          <cell r="H4746" t="str">
            <v xml:space="preserve">S08136 Terauley repl A7-8 with A9-10    </v>
          </cell>
        </row>
        <row r="4747">
          <cell r="A4747" t="str">
            <v>00168153</v>
          </cell>
          <cell r="B4747" t="str">
            <v xml:space="preserve">Ext  ContractorCivil ($1000/unit) (wo)  </v>
          </cell>
          <cell r="C4747" t="str">
            <v>331010170</v>
          </cell>
          <cell r="D4747" t="str">
            <v>0001_3310_10_170_Cost_Project DB</v>
          </cell>
          <cell r="E4747" t="str">
            <v>331010170</v>
          </cell>
          <cell r="F4747">
            <v>-13830.84</v>
          </cell>
          <cell r="G4747" t="str">
            <v>P0039423</v>
          </cell>
          <cell r="H4747" t="str">
            <v xml:space="preserve">S08136 Terauley repl A7-8 with A9-10    </v>
          </cell>
        </row>
        <row r="4748">
          <cell r="A4748" t="str">
            <v>00168154</v>
          </cell>
          <cell r="B4748" t="str">
            <v xml:space="preserve">PIA ($800/unit) (wo)                    </v>
          </cell>
          <cell r="C4748" t="str">
            <v>331010170</v>
          </cell>
          <cell r="D4748" t="str">
            <v>0001_3310_10_170_Cost_Project DB</v>
          </cell>
          <cell r="E4748" t="str">
            <v>331010170</v>
          </cell>
          <cell r="F4748">
            <v>-59167.69</v>
          </cell>
          <cell r="G4748" t="str">
            <v>P0039423</v>
          </cell>
          <cell r="H4748" t="str">
            <v xml:space="preserve">S08136 Terauley repl A7-8 with A9-10    </v>
          </cell>
        </row>
        <row r="4749">
          <cell r="A4749" t="str">
            <v>00169504</v>
          </cell>
          <cell r="B4749" t="str">
            <v xml:space="preserve">SCADA ICCP Software Improvement(WO)     </v>
          </cell>
          <cell r="C4749" t="str">
            <v>331011361</v>
          </cell>
          <cell r="D4749" t="str">
            <v>0001_3310_11_361_Cost_Project DB</v>
          </cell>
          <cell r="E4749" t="str">
            <v>331011361</v>
          </cell>
          <cell r="F4749">
            <v>-119987.3</v>
          </cell>
          <cell r="G4749" t="str">
            <v>P0039600</v>
          </cell>
          <cell r="H4749" t="str">
            <v xml:space="preserve">SCADA ICCP Software Improvement(Proj.)  </v>
          </cell>
        </row>
        <row r="4750">
          <cell r="A4750" t="str">
            <v>00126609</v>
          </cell>
          <cell r="B4750" t="str">
            <v>S08153 PUR 13.8KV SWITG@GEORGE&amp;DUKE (WO)</v>
          </cell>
          <cell r="C4750" t="str">
            <v>331010170</v>
          </cell>
          <cell r="D4750" t="str">
            <v>0001_3310_10_170_Cost_Project DB</v>
          </cell>
          <cell r="E4750" t="str">
            <v>331010170</v>
          </cell>
          <cell r="F4750">
            <v>-3790380.21</v>
          </cell>
          <cell r="G4750" t="str">
            <v>P0039654</v>
          </cell>
          <cell r="H4750" t="str">
            <v xml:space="preserve">S08153 GEORGE &amp; DUKE MS: INSTALL A3-A4  </v>
          </cell>
        </row>
        <row r="4751">
          <cell r="A4751" t="str">
            <v>00169694</v>
          </cell>
          <cell r="B4751" t="str">
            <v xml:space="preserve">Design (WO)                             </v>
          </cell>
          <cell r="C4751" t="str">
            <v>331010170</v>
          </cell>
          <cell r="D4751" t="str">
            <v>0001_3310_10_170_Cost_Project DB</v>
          </cell>
          <cell r="E4751" t="str">
            <v>331010170</v>
          </cell>
          <cell r="F4751">
            <v>-108228.08</v>
          </cell>
          <cell r="G4751" t="str">
            <v>P0039654</v>
          </cell>
          <cell r="H4751" t="str">
            <v xml:space="preserve">S08153 GEORGE &amp; DUKE MS: INSTALL A3-A4  </v>
          </cell>
        </row>
        <row r="4752">
          <cell r="A4752" t="str">
            <v>00169695</v>
          </cell>
          <cell r="B4752" t="str">
            <v xml:space="preserve">Stations Civil (WO)                     </v>
          </cell>
          <cell r="C4752" t="str">
            <v>331010170</v>
          </cell>
          <cell r="D4752" t="str">
            <v>0001_3310_10_170_Cost_Project DB</v>
          </cell>
          <cell r="E4752" t="str">
            <v>331010170</v>
          </cell>
          <cell r="F4752">
            <v>-1498.27</v>
          </cell>
          <cell r="G4752" t="str">
            <v>P0039654</v>
          </cell>
          <cell r="H4752" t="str">
            <v xml:space="preserve">S08153 GEORGE &amp; DUKE MS: INSTALL A3-A4  </v>
          </cell>
        </row>
        <row r="4753">
          <cell r="A4753" t="str">
            <v>00169696</v>
          </cell>
          <cell r="B4753" t="str">
            <v xml:space="preserve">NEW Switchgear Assembly (WO)            </v>
          </cell>
          <cell r="C4753" t="str">
            <v>331010170</v>
          </cell>
          <cell r="D4753" t="str">
            <v>0001_3310_10_170_Cost_Project DB</v>
          </cell>
          <cell r="E4753" t="str">
            <v>331010170</v>
          </cell>
          <cell r="F4753">
            <v>-227597.65</v>
          </cell>
          <cell r="G4753" t="str">
            <v>P0039654</v>
          </cell>
          <cell r="H4753" t="str">
            <v xml:space="preserve">S08153 GEORGE &amp; DUKE MS: INSTALL A3-A4  </v>
          </cell>
        </row>
        <row r="4754">
          <cell r="A4754" t="str">
            <v>00169698</v>
          </cell>
          <cell r="B4754" t="str">
            <v xml:space="preserve">NEW Switchgear Assembly (WO)            </v>
          </cell>
          <cell r="C4754" t="str">
            <v>331010170</v>
          </cell>
          <cell r="D4754" t="str">
            <v>0001_3310_10_170_Cost_Project DB</v>
          </cell>
          <cell r="E4754" t="str">
            <v>331010170</v>
          </cell>
          <cell r="F4754">
            <v>-4178.8999999999996</v>
          </cell>
          <cell r="G4754" t="str">
            <v>P0039654</v>
          </cell>
          <cell r="H4754" t="str">
            <v xml:space="preserve">S08153 GEORGE &amp; DUKE MS: INSTALL A3-A4  </v>
          </cell>
        </row>
        <row r="4755">
          <cell r="A4755" t="str">
            <v>00169700</v>
          </cell>
          <cell r="B4755" t="str">
            <v xml:space="preserve">Telecom Services (wo)                   </v>
          </cell>
          <cell r="C4755" t="str">
            <v>331011420</v>
          </cell>
          <cell r="D4755" t="str">
            <v>0001_3310_11_420_Cost_Project DB</v>
          </cell>
          <cell r="E4755" t="str">
            <v>331010170</v>
          </cell>
          <cell r="F4755">
            <v>-20454.439999999999</v>
          </cell>
          <cell r="G4755" t="str">
            <v>P0039654</v>
          </cell>
          <cell r="H4755" t="str">
            <v xml:space="preserve">S08153 GEORGE &amp; DUKE MS: INSTALL A3-A4  </v>
          </cell>
        </row>
        <row r="4756">
          <cell r="A4756" t="str">
            <v>00169706</v>
          </cell>
          <cell r="B4756" t="str">
            <v>Ext ContractElectrical ($1000/unit) (wo)</v>
          </cell>
          <cell r="C4756" t="str">
            <v>331010170</v>
          </cell>
          <cell r="D4756" t="str">
            <v>0001_3310_10_170_Cost_Project DB</v>
          </cell>
          <cell r="E4756" t="str">
            <v>331010170</v>
          </cell>
          <cell r="F4756">
            <v>-183004.28</v>
          </cell>
          <cell r="G4756" t="str">
            <v>P0039654</v>
          </cell>
          <cell r="H4756" t="str">
            <v xml:space="preserve">S08153 GEORGE &amp; DUKE MS: INSTALL A3-A4  </v>
          </cell>
        </row>
        <row r="4757">
          <cell r="A4757" t="str">
            <v>00169707</v>
          </cell>
          <cell r="B4757" t="str">
            <v xml:space="preserve">Ext  ContractorCivil ($1000/unit) (wo)  </v>
          </cell>
          <cell r="C4757" t="str">
            <v>331010170</v>
          </cell>
          <cell r="D4757" t="str">
            <v>0001_3310_10_170_Cost_Project DB</v>
          </cell>
          <cell r="E4757" t="str">
            <v>331010170</v>
          </cell>
          <cell r="F4757">
            <v>-120895.71</v>
          </cell>
          <cell r="G4757" t="str">
            <v>P0039654</v>
          </cell>
          <cell r="H4757" t="str">
            <v xml:space="preserve">S08153 GEORGE &amp; DUKE MS: INSTALL A3-A4  </v>
          </cell>
        </row>
        <row r="4758">
          <cell r="A4758" t="str">
            <v>00169708</v>
          </cell>
          <cell r="B4758" t="str">
            <v xml:space="preserve">PIA ($800/unit) (wo)                    </v>
          </cell>
          <cell r="C4758" t="str">
            <v>331010170</v>
          </cell>
          <cell r="D4758" t="str">
            <v>0001_3310_10_170_Cost_Project DB</v>
          </cell>
          <cell r="E4758" t="str">
            <v>331010170</v>
          </cell>
          <cell r="F4758">
            <v>-75569.850000000006</v>
          </cell>
          <cell r="G4758" t="str">
            <v>P0039654</v>
          </cell>
          <cell r="H4758" t="str">
            <v xml:space="preserve">S08153 GEORGE &amp; DUKE MS: INSTALL A3-A4  </v>
          </cell>
        </row>
        <row r="4759">
          <cell r="A4759" t="str">
            <v>00153894</v>
          </cell>
          <cell r="B4759" t="str">
            <v xml:space="preserve">S08352 CELL PREP A5-A6 WR (WO)          </v>
          </cell>
          <cell r="C4759" t="str">
            <v>331010170</v>
          </cell>
          <cell r="D4759" t="str">
            <v>0001_3310_10_170_Cost_Project DB</v>
          </cell>
          <cell r="E4759" t="str">
            <v>331010170</v>
          </cell>
          <cell r="F4759">
            <v>-12168.31</v>
          </cell>
          <cell r="G4759" t="str">
            <v>P0039663</v>
          </cell>
          <cell r="H4759" t="str">
            <v xml:space="preserve">S08352 Cell Preparation A5-A6WR         </v>
          </cell>
        </row>
        <row r="4760">
          <cell r="A4760" t="str">
            <v>00169709</v>
          </cell>
          <cell r="B4760" t="str">
            <v xml:space="preserve">Design (WO)                             </v>
          </cell>
          <cell r="C4760" t="str">
            <v>331010170</v>
          </cell>
          <cell r="D4760" t="str">
            <v>0001_3310_10_170_Cost_Project DB</v>
          </cell>
          <cell r="E4760" t="str">
            <v>331010170</v>
          </cell>
          <cell r="F4760">
            <v>-263.85000000000002</v>
          </cell>
          <cell r="G4760" t="str">
            <v>P0039663</v>
          </cell>
          <cell r="H4760" t="str">
            <v xml:space="preserve">S08352 Cell Preparation A5-A6WR         </v>
          </cell>
        </row>
        <row r="4761">
          <cell r="A4761" t="str">
            <v>00169710</v>
          </cell>
          <cell r="B4761" t="str">
            <v xml:space="preserve">Fdr/Load Transf/Swgr Cubicle Alter (WO) </v>
          </cell>
          <cell r="C4761" t="str">
            <v>331010170</v>
          </cell>
          <cell r="D4761" t="str">
            <v>0001_3310_10_170_Cost_Project DB</v>
          </cell>
          <cell r="E4761" t="str">
            <v>331010170</v>
          </cell>
          <cell r="F4761">
            <v>-5518.22</v>
          </cell>
          <cell r="G4761" t="str">
            <v>P0039663</v>
          </cell>
          <cell r="H4761" t="str">
            <v xml:space="preserve">S08352 Cell Preparation A5-A6WR         </v>
          </cell>
        </row>
        <row r="4762">
          <cell r="A4762" t="str">
            <v>00169711</v>
          </cell>
          <cell r="B4762" t="str">
            <v xml:space="preserve">Fdr/Load Transf/Swgr Cubicle Alter (WO) </v>
          </cell>
          <cell r="C4762" t="str">
            <v>331010170</v>
          </cell>
          <cell r="D4762" t="str">
            <v>0001_3310_10_170_Cost_Project DB</v>
          </cell>
          <cell r="E4762" t="str">
            <v>331010170</v>
          </cell>
          <cell r="F4762">
            <v>-4046.73</v>
          </cell>
          <cell r="G4762" t="str">
            <v>P0039663</v>
          </cell>
          <cell r="H4762" t="str">
            <v xml:space="preserve">S08352 Cell Preparation A5-A6WR         </v>
          </cell>
        </row>
        <row r="4763">
          <cell r="A4763" t="str">
            <v>00169714</v>
          </cell>
          <cell r="B4763" t="str">
            <v xml:space="preserve">Project Mgmt &amp; Design Enhance (WO)      </v>
          </cell>
          <cell r="C4763" t="str">
            <v>331010170</v>
          </cell>
          <cell r="D4763" t="str">
            <v>0001_3310_10_170_Cost_Project DB</v>
          </cell>
          <cell r="E4763" t="str">
            <v>331010170</v>
          </cell>
          <cell r="F4763">
            <v>-375.46</v>
          </cell>
          <cell r="G4763" t="str">
            <v>P0039663</v>
          </cell>
          <cell r="H4763" t="str">
            <v xml:space="preserve">S08352 Cell Preparation A5-A6WR         </v>
          </cell>
        </row>
        <row r="4764">
          <cell r="A4764" t="str">
            <v>00126649</v>
          </cell>
          <cell r="B4764" t="str">
            <v xml:space="preserve">S08043 REPL. BATTERY &amp; CHARGER (WO)     </v>
          </cell>
          <cell r="C4764" t="str">
            <v>331010170</v>
          </cell>
          <cell r="D4764" t="str">
            <v>0001_3310_10_170_Cost_Project DB</v>
          </cell>
          <cell r="E4764" t="str">
            <v>331010170</v>
          </cell>
          <cell r="F4764">
            <v>-46.01</v>
          </cell>
          <cell r="G4764" t="str">
            <v>P0039729</v>
          </cell>
          <cell r="H4764" t="str">
            <v>S08043 Repl. Battery &amp; Charger - Var Stn</v>
          </cell>
        </row>
        <row r="4765">
          <cell r="A4765" t="str">
            <v>00171078</v>
          </cell>
          <cell r="B4765" t="str">
            <v xml:space="preserve">Station Power Transformers (WO)         </v>
          </cell>
          <cell r="C4765" t="str">
            <v>331010170</v>
          </cell>
          <cell r="D4765" t="str">
            <v>0001_3310_10_170_Cost_Project DB</v>
          </cell>
          <cell r="E4765" t="str">
            <v>331010170</v>
          </cell>
          <cell r="F4765">
            <v>-210088.87</v>
          </cell>
          <cell r="G4765" t="str">
            <v>P0040106</v>
          </cell>
          <cell r="H4765" t="str">
            <v xml:space="preserve">S08048-Center Drive MS:Replace Trans.   </v>
          </cell>
        </row>
        <row r="4766">
          <cell r="A4766" t="str">
            <v>00126589</v>
          </cell>
          <cell r="B4766" t="str">
            <v>S08048 CENTER DR MS REPL 4KV TRANSF (WO)</v>
          </cell>
          <cell r="C4766" t="str">
            <v>331010170</v>
          </cell>
          <cell r="D4766" t="str">
            <v>0001_3310_10_170_Cost_Project DB</v>
          </cell>
          <cell r="E4766" t="str">
            <v>331010170</v>
          </cell>
          <cell r="F4766">
            <v>-24343.01</v>
          </cell>
          <cell r="G4766" t="str">
            <v>P0040106</v>
          </cell>
          <cell r="H4766" t="str">
            <v xml:space="preserve">S08048-Center Drive MS:Replace Trans.   </v>
          </cell>
        </row>
        <row r="4767">
          <cell r="A4767" t="str">
            <v>00171083</v>
          </cell>
          <cell r="B4767" t="str">
            <v xml:space="preserve">Project Mgmt &amp; Design Enhance (WO)      </v>
          </cell>
          <cell r="C4767" t="str">
            <v>331010170</v>
          </cell>
          <cell r="D4767" t="str">
            <v>0001_3310_10_170_Cost_Project DB</v>
          </cell>
          <cell r="E4767" t="str">
            <v>331010170</v>
          </cell>
          <cell r="F4767">
            <v>-1396.98</v>
          </cell>
          <cell r="G4767" t="str">
            <v>P0040106</v>
          </cell>
          <cell r="H4767" t="str">
            <v xml:space="preserve">S08048-Center Drive MS:Replace Trans.   </v>
          </cell>
        </row>
        <row r="4768">
          <cell r="A4768" t="str">
            <v>00171084</v>
          </cell>
          <cell r="B4768" t="str">
            <v>Ext ContractElectrical ($1000/unit) (wo)</v>
          </cell>
          <cell r="C4768" t="str">
            <v>331010170</v>
          </cell>
          <cell r="D4768" t="str">
            <v>0001_3310_10_170_Cost_Project DB</v>
          </cell>
          <cell r="E4768" t="str">
            <v>331010170</v>
          </cell>
          <cell r="F4768">
            <v>-11364.48</v>
          </cell>
          <cell r="G4768" t="str">
            <v>P0040106</v>
          </cell>
          <cell r="H4768" t="str">
            <v xml:space="preserve">S08048-Center Drive MS:Replace Trans.   </v>
          </cell>
        </row>
        <row r="4769">
          <cell r="A4769" t="str">
            <v>00171085</v>
          </cell>
          <cell r="B4769" t="str">
            <v xml:space="preserve">Station Power Transformers (WO)         </v>
          </cell>
          <cell r="C4769" t="str">
            <v>331010170</v>
          </cell>
          <cell r="D4769" t="str">
            <v>0001_3310_10_170_Cost_Project DB</v>
          </cell>
          <cell r="E4769" t="str">
            <v>331010170</v>
          </cell>
          <cell r="F4769">
            <v>-256708.98</v>
          </cell>
          <cell r="G4769" t="str">
            <v>P0040112</v>
          </cell>
          <cell r="H4769" t="str">
            <v xml:space="preserve">S08180 Brenthall MS:Replace Transformer </v>
          </cell>
        </row>
        <row r="4770">
          <cell r="A4770" t="str">
            <v>00126628</v>
          </cell>
          <cell r="B4770" t="str">
            <v>S08180 BRENTHALL MS: REPL POW TRANF (WO)</v>
          </cell>
          <cell r="C4770" t="str">
            <v>331010170</v>
          </cell>
          <cell r="D4770" t="str">
            <v>0001_3310_10_170_Cost_Project DB</v>
          </cell>
          <cell r="E4770" t="str">
            <v>331010170</v>
          </cell>
          <cell r="F4770">
            <v>-8041.46</v>
          </cell>
          <cell r="G4770" t="str">
            <v>P0040112</v>
          </cell>
          <cell r="H4770" t="str">
            <v xml:space="preserve">S08180 Brenthall MS:Replace Transformer </v>
          </cell>
        </row>
        <row r="4771">
          <cell r="A4771" t="str">
            <v>00171090</v>
          </cell>
          <cell r="B4771" t="str">
            <v xml:space="preserve">Project Mgmt &amp; Design Enhance (WO)      </v>
          </cell>
          <cell r="C4771" t="str">
            <v>331010170</v>
          </cell>
          <cell r="D4771" t="str">
            <v>0001_3310_10_170_Cost_Project DB</v>
          </cell>
          <cell r="E4771" t="str">
            <v>331010170</v>
          </cell>
          <cell r="F4771">
            <v>-2045.56</v>
          </cell>
          <cell r="G4771" t="str">
            <v>P0040112</v>
          </cell>
          <cell r="H4771" t="str">
            <v xml:space="preserve">S08180 Brenthall MS:Replace Transformer </v>
          </cell>
        </row>
        <row r="4772">
          <cell r="A4772" t="str">
            <v>00171091</v>
          </cell>
          <cell r="B4772" t="str">
            <v>Ext ContractElectrical ($1000/unit) (wo)</v>
          </cell>
          <cell r="C4772" t="str">
            <v>331010170</v>
          </cell>
          <cell r="D4772" t="str">
            <v>0001_3310_10_170_Cost_Project DB</v>
          </cell>
          <cell r="E4772" t="str">
            <v>331010170</v>
          </cell>
          <cell r="F4772">
            <v>-1607.05</v>
          </cell>
          <cell r="G4772" t="str">
            <v>P0040112</v>
          </cell>
          <cell r="H4772" t="str">
            <v xml:space="preserve">S08180 Brenthall MS:Replace Transformer </v>
          </cell>
        </row>
        <row r="4773">
          <cell r="A4773" t="str">
            <v>00171092</v>
          </cell>
          <cell r="B4773" t="str">
            <v xml:space="preserve">Station Power Transformers (WO)         </v>
          </cell>
          <cell r="C4773" t="str">
            <v>331010170</v>
          </cell>
          <cell r="D4773" t="str">
            <v>0001_3310_10_170_Cost_Project DB</v>
          </cell>
          <cell r="E4773" t="str">
            <v>331010170</v>
          </cell>
          <cell r="F4773">
            <v>-5175.33</v>
          </cell>
          <cell r="G4773" t="str">
            <v>P0040118</v>
          </cell>
          <cell r="H4773" t="str">
            <v>S08181 Flemingdon MS:Replace Transformer</v>
          </cell>
        </row>
        <row r="4774">
          <cell r="A4774" t="str">
            <v>00171100</v>
          </cell>
          <cell r="B4774" t="str">
            <v xml:space="preserve">Station Power Transformers (WO)         </v>
          </cell>
          <cell r="C4774" t="str">
            <v>331010170</v>
          </cell>
          <cell r="D4774" t="str">
            <v>0001_3310_10_170_Cost_Project DB</v>
          </cell>
          <cell r="E4774" t="str">
            <v>331010170</v>
          </cell>
          <cell r="F4774">
            <v>-271471.08</v>
          </cell>
          <cell r="G4774" t="str">
            <v>P0040124</v>
          </cell>
          <cell r="H4774" t="str">
            <v xml:space="preserve">S08182 Longfield MS:Replace Transformer </v>
          </cell>
        </row>
        <row r="4775">
          <cell r="A4775" t="str">
            <v>00171103</v>
          </cell>
          <cell r="B4775" t="str">
            <v xml:space="preserve">Distribution Cabling (WO)               </v>
          </cell>
          <cell r="C4775" t="str">
            <v>331010170</v>
          </cell>
          <cell r="D4775" t="str">
            <v>0001_3310_10_170_Cost_Project DB</v>
          </cell>
          <cell r="E4775" t="str">
            <v>331010170</v>
          </cell>
          <cell r="F4775">
            <v>-3333.27</v>
          </cell>
          <cell r="G4775" t="str">
            <v>P0040124</v>
          </cell>
          <cell r="H4775" t="str">
            <v xml:space="preserve">S08182 Longfield MS:Replace Transformer </v>
          </cell>
        </row>
        <row r="4776">
          <cell r="A4776" t="str">
            <v>00126630</v>
          </cell>
          <cell r="B4776" t="str">
            <v xml:space="preserve">S08182 LONGFIELD MS: REPL. TX (WO)      </v>
          </cell>
          <cell r="C4776" t="str">
            <v>331010170</v>
          </cell>
          <cell r="D4776" t="str">
            <v>0001_3310_10_170_Cost_Project DB</v>
          </cell>
          <cell r="E4776" t="str">
            <v>331010170</v>
          </cell>
          <cell r="F4776">
            <v>-6225.93</v>
          </cell>
          <cell r="G4776" t="str">
            <v>P0040124</v>
          </cell>
          <cell r="H4776" t="str">
            <v xml:space="preserve">S08182 Longfield MS:Replace Transformer </v>
          </cell>
        </row>
        <row r="4777">
          <cell r="A4777" t="str">
            <v>00171105</v>
          </cell>
          <cell r="B4777" t="str">
            <v xml:space="preserve">Project Mgmt &amp; Design Enhance (WO)      </v>
          </cell>
          <cell r="C4777" t="str">
            <v>331010170</v>
          </cell>
          <cell r="D4777" t="str">
            <v>0001_3310_10_170_Cost_Project DB</v>
          </cell>
          <cell r="E4777" t="str">
            <v>331010170</v>
          </cell>
          <cell r="F4777">
            <v>-2716.77</v>
          </cell>
          <cell r="G4777" t="str">
            <v>P0040124</v>
          </cell>
          <cell r="H4777" t="str">
            <v xml:space="preserve">S08182 Longfield MS:Replace Transformer </v>
          </cell>
        </row>
        <row r="4778">
          <cell r="A4778" t="str">
            <v>00171106</v>
          </cell>
          <cell r="B4778" t="str">
            <v>Ext ContractElectrical ($1000/unit) (wo)</v>
          </cell>
          <cell r="C4778" t="str">
            <v>331010170</v>
          </cell>
          <cell r="D4778" t="str">
            <v>0001_3310_10_170_Cost_Project DB</v>
          </cell>
          <cell r="E4778" t="str">
            <v>331010170</v>
          </cell>
          <cell r="F4778">
            <v>-5843.88</v>
          </cell>
          <cell r="G4778" t="str">
            <v>P0040124</v>
          </cell>
          <cell r="H4778" t="str">
            <v xml:space="preserve">S08182 Longfield MS:Replace Transformer </v>
          </cell>
        </row>
        <row r="4779">
          <cell r="A4779" t="str">
            <v>00171108</v>
          </cell>
          <cell r="B4779" t="str">
            <v xml:space="preserve">Station Power Transformers (WO)         </v>
          </cell>
          <cell r="C4779" t="str">
            <v>331010170</v>
          </cell>
          <cell r="D4779" t="str">
            <v>0001_3310_10_170_Cost_Project DB</v>
          </cell>
          <cell r="E4779" t="str">
            <v>331010170</v>
          </cell>
          <cell r="F4779">
            <v>-280583.26</v>
          </cell>
          <cell r="G4779" t="str">
            <v>P0040130</v>
          </cell>
          <cell r="H4779" t="str">
            <v xml:space="preserve">S08183 - Rosethorne MS: Replace Trans.  </v>
          </cell>
        </row>
        <row r="4780">
          <cell r="A4780" t="str">
            <v>00126632</v>
          </cell>
          <cell r="B4780" t="str">
            <v xml:space="preserve">S08183 ROESTHORNE MS: REPL. TX (WO)     </v>
          </cell>
          <cell r="C4780" t="str">
            <v>331010170</v>
          </cell>
          <cell r="D4780" t="str">
            <v>0001_3310_10_170_Cost_Project DB</v>
          </cell>
          <cell r="E4780" t="str">
            <v>331010170</v>
          </cell>
          <cell r="F4780">
            <v>-7022.85</v>
          </cell>
          <cell r="G4780" t="str">
            <v>P0040130</v>
          </cell>
          <cell r="H4780" t="str">
            <v xml:space="preserve">S08183 - Rosethorne MS: Replace Trans.  </v>
          </cell>
        </row>
        <row r="4781">
          <cell r="A4781" t="str">
            <v>00171113</v>
          </cell>
          <cell r="B4781" t="str">
            <v xml:space="preserve">Project Mgmt &amp; Design Enhance (WO)      </v>
          </cell>
          <cell r="C4781" t="str">
            <v>331010170</v>
          </cell>
          <cell r="D4781" t="str">
            <v>0001_3310_10_170_Cost_Project DB</v>
          </cell>
          <cell r="E4781" t="str">
            <v>331010170</v>
          </cell>
          <cell r="F4781">
            <v>-1936.45</v>
          </cell>
          <cell r="G4781" t="str">
            <v>P0040130</v>
          </cell>
          <cell r="H4781" t="str">
            <v xml:space="preserve">S08183 - Rosethorne MS: Replace Trans.  </v>
          </cell>
        </row>
        <row r="4782">
          <cell r="A4782" t="str">
            <v>00171114</v>
          </cell>
          <cell r="B4782" t="str">
            <v>Ext ContractElectrical ($1000/unit) (wo)</v>
          </cell>
          <cell r="C4782" t="str">
            <v>331010170</v>
          </cell>
          <cell r="D4782" t="str">
            <v>0001_3310_10_170_Cost_Project DB</v>
          </cell>
          <cell r="E4782" t="str">
            <v>331010170</v>
          </cell>
          <cell r="F4782">
            <v>-12082.91</v>
          </cell>
          <cell r="G4782" t="str">
            <v>P0040130</v>
          </cell>
          <cell r="H4782" t="str">
            <v xml:space="preserve">S08183 - Rosethorne MS: Replace Trans.  </v>
          </cell>
        </row>
        <row r="4783">
          <cell r="A4783" t="str">
            <v>00171115</v>
          </cell>
          <cell r="B4783" t="str">
            <v xml:space="preserve">Station Power Transformers (WO)         </v>
          </cell>
          <cell r="C4783" t="str">
            <v>331010170</v>
          </cell>
          <cell r="D4783" t="str">
            <v>0001_3310_10_170_Cost_Project DB</v>
          </cell>
          <cell r="E4783" t="str">
            <v>331010170</v>
          </cell>
          <cell r="F4783">
            <v>-732508.46</v>
          </cell>
          <cell r="G4783" t="str">
            <v>P0040136</v>
          </cell>
          <cell r="H4783" t="str">
            <v xml:space="preserve">S08348 Purch 2-10 MVA Tx's (PROJ)       </v>
          </cell>
        </row>
        <row r="4784">
          <cell r="A4784" t="str">
            <v>00171116</v>
          </cell>
          <cell r="B4784" t="str">
            <v xml:space="preserve">Station Power Transformers (WO)         </v>
          </cell>
          <cell r="C4784" t="str">
            <v>331010170</v>
          </cell>
          <cell r="D4784" t="str">
            <v>0001_3310_10_170_Cost_Project DB</v>
          </cell>
          <cell r="E4784" t="str">
            <v>331010170</v>
          </cell>
          <cell r="F4784">
            <v>-1465.29</v>
          </cell>
          <cell r="G4784" t="str">
            <v>P0040136</v>
          </cell>
          <cell r="H4784" t="str">
            <v xml:space="preserve">S08348 Purch 2-10 MVA Tx's (PROJ)       </v>
          </cell>
        </row>
        <row r="4785">
          <cell r="A4785" t="str">
            <v>00152279</v>
          </cell>
          <cell r="B4785" t="str">
            <v>S08348 PURCH 2-10MVA 27.6/13.8 TX'S (WO)</v>
          </cell>
          <cell r="C4785" t="str">
            <v>331010170</v>
          </cell>
          <cell r="D4785" t="str">
            <v>0001_3310_10_170_Cost_Project DB</v>
          </cell>
          <cell r="E4785" t="str">
            <v>331010170</v>
          </cell>
          <cell r="F4785">
            <v>-7406.97</v>
          </cell>
          <cell r="G4785" t="str">
            <v>P0040136</v>
          </cell>
          <cell r="H4785" t="str">
            <v xml:space="preserve">S08348 Purch 2-10 MVA Tx's (PROJ)       </v>
          </cell>
        </row>
        <row r="4786">
          <cell r="A4786" t="str">
            <v>00171117</v>
          </cell>
          <cell r="B4786" t="str">
            <v xml:space="preserve">Project Mgmt &amp; Design Enhance (WO)      </v>
          </cell>
          <cell r="C4786" t="str">
            <v>331010170</v>
          </cell>
          <cell r="D4786" t="str">
            <v>0001_3310_10_170_Cost_Project DB</v>
          </cell>
          <cell r="E4786" t="str">
            <v>331010170</v>
          </cell>
          <cell r="F4786">
            <v>-368.08</v>
          </cell>
          <cell r="G4786" t="str">
            <v>P0040136</v>
          </cell>
          <cell r="H4786" t="str">
            <v xml:space="preserve">S08348 Purch 2-10 MVA Tx's (PROJ)       </v>
          </cell>
        </row>
        <row r="4787">
          <cell r="A4787" t="str">
            <v>00171118</v>
          </cell>
          <cell r="B4787" t="str">
            <v>Ext ContractElectrical ($1000/unit) (wo)</v>
          </cell>
          <cell r="C4787" t="str">
            <v>331010170</v>
          </cell>
          <cell r="D4787" t="str">
            <v>0001_3310_10_170_Cost_Project DB</v>
          </cell>
          <cell r="E4787" t="str">
            <v>331010170</v>
          </cell>
          <cell r="F4787">
            <v>-4120.2</v>
          </cell>
          <cell r="G4787" t="str">
            <v>P0040136</v>
          </cell>
          <cell r="H4787" t="str">
            <v xml:space="preserve">S08348 Purch 2-10 MVA Tx's (PROJ)       </v>
          </cell>
        </row>
        <row r="4788">
          <cell r="A4788" t="str">
            <v>00126590</v>
          </cell>
          <cell r="B4788" t="str">
            <v>DC_S08079 MAJOR TEAST TOOL &amp; EQUIP ( WO)</v>
          </cell>
          <cell r="C4788" t="str">
            <v>331011381</v>
          </cell>
          <cell r="D4788" t="str">
            <v>0001_3310_11_381_Cost_Project DB</v>
          </cell>
          <cell r="E4788" t="str">
            <v>331011381</v>
          </cell>
          <cell r="F4788">
            <v>-1658.52</v>
          </cell>
          <cell r="G4788" t="str">
            <v>P0040234</v>
          </cell>
          <cell r="H4788" t="str">
            <v xml:space="preserve">S08079: Stn Major Test Equipment 2008   </v>
          </cell>
        </row>
        <row r="4789">
          <cell r="A4789" t="str">
            <v>00171857</v>
          </cell>
          <cell r="B4789" t="str">
            <v xml:space="preserve">Stations Major Tool &amp; Equip 2008 (WO)   </v>
          </cell>
          <cell r="C4789" t="str">
            <v>331011381</v>
          </cell>
          <cell r="D4789" t="str">
            <v>0001_3310_11_381_Cost_Project DB</v>
          </cell>
          <cell r="E4789" t="str">
            <v>331011381</v>
          </cell>
          <cell r="F4789">
            <v>-66728</v>
          </cell>
          <cell r="G4789" t="str">
            <v>P0040234</v>
          </cell>
          <cell r="H4789" t="str">
            <v xml:space="preserve">S08079: Stn Major Test Equipment 2008   </v>
          </cell>
        </row>
        <row r="4790">
          <cell r="A4790" t="str">
            <v>00184502</v>
          </cell>
          <cell r="B4790" t="str">
            <v xml:space="preserve">ISLAND MS:  REPL TRANF TRIP UNIT        </v>
          </cell>
          <cell r="C4790" t="str">
            <v>331010170</v>
          </cell>
          <cell r="D4790" t="str">
            <v>0001_3310_10_170_Cost_Project DB</v>
          </cell>
          <cell r="E4790" t="str">
            <v>331010170</v>
          </cell>
          <cell r="F4790">
            <v>-13460.94</v>
          </cell>
          <cell r="G4790" t="str">
            <v>P0040236</v>
          </cell>
          <cell r="H4790" t="str">
            <v xml:space="preserve">S08080 Stn Enh repl defect equip 2008   </v>
          </cell>
        </row>
        <row r="4791">
          <cell r="A4791" t="str">
            <v>00184916</v>
          </cell>
          <cell r="B4791" t="str">
            <v xml:space="preserve">OBERON MS: CB REPL -CAPEX               </v>
          </cell>
          <cell r="C4791" t="str">
            <v>331010170</v>
          </cell>
          <cell r="D4791" t="str">
            <v>0001_3310_10_170_Cost_Project DB</v>
          </cell>
          <cell r="E4791" t="str">
            <v>331010170</v>
          </cell>
          <cell r="F4791">
            <v>-1591.02</v>
          </cell>
          <cell r="G4791" t="str">
            <v>P0040236</v>
          </cell>
          <cell r="H4791" t="str">
            <v xml:space="preserve">S08080 Stn Enh repl defect equip 2008   </v>
          </cell>
        </row>
        <row r="4792">
          <cell r="A4792" t="str">
            <v>00185057</v>
          </cell>
          <cell r="B4792" t="str">
            <v xml:space="preserve">KINGSTON-SAUNDERS MS: REPL DIST PANEL   </v>
          </cell>
          <cell r="C4792" t="str">
            <v>331010170</v>
          </cell>
          <cell r="D4792" t="str">
            <v>0001_3310_10_170_Cost_Project DB</v>
          </cell>
          <cell r="E4792" t="str">
            <v>331010170</v>
          </cell>
          <cell r="F4792">
            <v>-10117.23</v>
          </cell>
          <cell r="G4792" t="str">
            <v>P0040236</v>
          </cell>
          <cell r="H4792" t="str">
            <v xml:space="preserve">S08080 Stn Enh repl defect equip 2008   </v>
          </cell>
        </row>
        <row r="4793">
          <cell r="A4793" t="str">
            <v>00189692</v>
          </cell>
          <cell r="B4793" t="str">
            <v xml:space="preserve">BELLAMY-LAWRENCE MS: REPL DIST PANEL    </v>
          </cell>
          <cell r="C4793" t="str">
            <v>331010170</v>
          </cell>
          <cell r="D4793" t="str">
            <v>0001_3310_10_170_Cost_Project DB</v>
          </cell>
          <cell r="E4793" t="str">
            <v>331010170</v>
          </cell>
          <cell r="F4793">
            <v>-7943.96</v>
          </cell>
          <cell r="G4793" t="str">
            <v>P0040236</v>
          </cell>
          <cell r="H4793" t="str">
            <v xml:space="preserve">S08080 Stn Enh repl defect equip 2008   </v>
          </cell>
        </row>
        <row r="4794">
          <cell r="A4794" t="str">
            <v>00189708</v>
          </cell>
          <cell r="B4794" t="str">
            <v xml:space="preserve">WINDFIELD MS: REPL AC PANEL             </v>
          </cell>
          <cell r="C4794" t="str">
            <v>331010170</v>
          </cell>
          <cell r="D4794" t="str">
            <v>0001_3310_10_170_Cost_Project DB</v>
          </cell>
          <cell r="E4794" t="str">
            <v>331010170</v>
          </cell>
          <cell r="F4794">
            <v>-1380.11</v>
          </cell>
          <cell r="G4794" t="str">
            <v>P0040236</v>
          </cell>
          <cell r="H4794" t="str">
            <v xml:space="preserve">S08080 Stn Enh repl defect equip 2008   </v>
          </cell>
        </row>
        <row r="4795">
          <cell r="A4795" t="str">
            <v>00192132</v>
          </cell>
          <cell r="B4795" t="str">
            <v xml:space="preserve">YORKDALEvlt6 T7189 tx1-LOW VOLT         </v>
          </cell>
          <cell r="C4795" t="str">
            <v>331010170</v>
          </cell>
          <cell r="D4795" t="str">
            <v>0001_3310_10_170_Cost_Project DB</v>
          </cell>
          <cell r="E4795" t="str">
            <v>331010170</v>
          </cell>
          <cell r="F4795">
            <v>-54900.09</v>
          </cell>
          <cell r="G4795" t="str">
            <v>P0040236</v>
          </cell>
          <cell r="H4795" t="str">
            <v xml:space="preserve">S08080 Stn Enh repl defect equip 2008   </v>
          </cell>
        </row>
        <row r="4796">
          <cell r="A4796" t="str">
            <v>00197269</v>
          </cell>
          <cell r="B4796" t="str">
            <v xml:space="preserve">BROWNSLINE MS: INST FENCE GRND WIRE     </v>
          </cell>
          <cell r="C4796" t="str">
            <v>331010170</v>
          </cell>
          <cell r="D4796" t="str">
            <v>0001_3310_10_170_Cost_Project DB</v>
          </cell>
          <cell r="E4796" t="str">
            <v>331010170</v>
          </cell>
          <cell r="F4796">
            <v>-2663.49</v>
          </cell>
          <cell r="G4796" t="str">
            <v>P0040236</v>
          </cell>
          <cell r="H4796" t="str">
            <v xml:space="preserve">S08080 Stn Enh repl defect equip 2008   </v>
          </cell>
        </row>
        <row r="4797">
          <cell r="A4797" t="str">
            <v>00198222</v>
          </cell>
          <cell r="B4797" t="str">
            <v xml:space="preserve">COMSTOCK-FAUKLAND MS: REPL FENCE GRND   </v>
          </cell>
          <cell r="C4797" t="str">
            <v>331010170</v>
          </cell>
          <cell r="D4797" t="str">
            <v>0001_3310_10_170_Cost_Project DB</v>
          </cell>
          <cell r="E4797" t="str">
            <v>331010170</v>
          </cell>
          <cell r="F4797">
            <v>-1739.7</v>
          </cell>
          <cell r="G4797" t="str">
            <v>P0040236</v>
          </cell>
          <cell r="H4797" t="str">
            <v xml:space="preserve">S08080 Stn Enh repl defect equip 2008   </v>
          </cell>
        </row>
        <row r="4798">
          <cell r="A4798" t="str">
            <v>00198305</v>
          </cell>
          <cell r="B4798" t="str">
            <v xml:space="preserve">MORNINGSIDE-CORONATION: REPL DIST PAN   </v>
          </cell>
          <cell r="C4798" t="str">
            <v>331010170</v>
          </cell>
          <cell r="D4798" t="str">
            <v>0001_3310_10_170_Cost_Project DB</v>
          </cell>
          <cell r="E4798" t="str">
            <v>331010170</v>
          </cell>
          <cell r="F4798">
            <v>-8737.6</v>
          </cell>
          <cell r="G4798" t="str">
            <v>P0040236</v>
          </cell>
          <cell r="H4798" t="str">
            <v xml:space="preserve">S08080 Stn Enh repl defect equip 2008   </v>
          </cell>
        </row>
        <row r="4799">
          <cell r="A4799" t="str">
            <v>00198693</v>
          </cell>
          <cell r="B4799" t="str">
            <v>CANADIAN/BIRCHMOUNTMS-DO NOT REOPEN!!!!!</v>
          </cell>
          <cell r="C4799" t="str">
            <v>331010170</v>
          </cell>
          <cell r="D4799" t="str">
            <v>0001_3310_10_170_Cost_Project DB</v>
          </cell>
          <cell r="E4799" t="str">
            <v>331010170</v>
          </cell>
          <cell r="F4799">
            <v>-1021.06</v>
          </cell>
          <cell r="G4799" t="str">
            <v>P0040236</v>
          </cell>
          <cell r="H4799" t="str">
            <v xml:space="preserve">S08080 Stn Enh repl defect equip 2008   </v>
          </cell>
        </row>
        <row r="4800">
          <cell r="A4800" t="str">
            <v>00199465</v>
          </cell>
          <cell r="B4800" t="str">
            <v xml:space="preserve">RENNIE PARK MS: SWITCHGEAR BUS REP      </v>
          </cell>
          <cell r="C4800" t="str">
            <v>331010170</v>
          </cell>
          <cell r="D4800" t="str">
            <v>0001_3310_10_170_Cost_Project DB</v>
          </cell>
          <cell r="E4800" t="str">
            <v>331010170</v>
          </cell>
          <cell r="F4800">
            <v>-2930.56</v>
          </cell>
          <cell r="G4800" t="str">
            <v>P0040236</v>
          </cell>
          <cell r="H4800" t="str">
            <v xml:space="preserve">S08080 Stn Enh repl defect equip 2008   </v>
          </cell>
        </row>
        <row r="4801">
          <cell r="A4801" t="str">
            <v>00199484</v>
          </cell>
          <cell r="B4801" t="str">
            <v>VIC PK P1548-ASSESS ANIMAL DAMAGE-CABLES</v>
          </cell>
          <cell r="C4801" t="str">
            <v>331010170</v>
          </cell>
          <cell r="D4801" t="str">
            <v>0001_3310_10_170_Cost_Project DB</v>
          </cell>
          <cell r="E4801" t="str">
            <v>331010170</v>
          </cell>
          <cell r="F4801">
            <v>-7292</v>
          </cell>
          <cell r="G4801" t="str">
            <v>P0040236</v>
          </cell>
          <cell r="H4801" t="str">
            <v xml:space="preserve">S08080 Stn Enh repl defect equip 2008   </v>
          </cell>
        </row>
        <row r="4802">
          <cell r="A4802" t="str">
            <v>00204759</v>
          </cell>
          <cell r="B4802" t="str">
            <v xml:space="preserve">OVERLEA 7 V4506: REPL MOTOR CONTROL     </v>
          </cell>
          <cell r="C4802" t="str">
            <v>331010170</v>
          </cell>
          <cell r="D4802" t="str">
            <v>0001_3310_10_170_Cost_Project DB</v>
          </cell>
          <cell r="E4802" t="str">
            <v>331010170</v>
          </cell>
          <cell r="F4802">
            <v>-76588.850000000006</v>
          </cell>
          <cell r="G4802" t="str">
            <v>P0040236</v>
          </cell>
          <cell r="H4802" t="str">
            <v xml:space="preserve">S08080 Stn Enh repl defect equip 2008   </v>
          </cell>
        </row>
        <row r="4803">
          <cell r="A4803" t="str">
            <v>00207929</v>
          </cell>
          <cell r="B4803" t="str">
            <v xml:space="preserve">NY SCADA BELL LINE-STN'S RECONFIG       </v>
          </cell>
          <cell r="C4803" t="str">
            <v>331011420</v>
          </cell>
          <cell r="D4803" t="str">
            <v>0001_3310_11_420_Cost_Project DB</v>
          </cell>
          <cell r="E4803" t="str">
            <v>331010170</v>
          </cell>
          <cell r="F4803">
            <v>-7177.24</v>
          </cell>
          <cell r="G4803" t="str">
            <v>P0040236</v>
          </cell>
          <cell r="H4803" t="str">
            <v xml:space="preserve">S08080 Stn Enh repl defect equip 2008   </v>
          </cell>
        </row>
        <row r="4804">
          <cell r="A4804" t="str">
            <v>00212249</v>
          </cell>
          <cell r="B4804" t="str">
            <v xml:space="preserve">JUNCTION MS:TX#6 REPL NTRL/PRI CONC/OIL </v>
          </cell>
          <cell r="C4804" t="str">
            <v>331010170</v>
          </cell>
          <cell r="D4804" t="str">
            <v>0001_3310_10_170_Cost_Project DB</v>
          </cell>
          <cell r="E4804" t="str">
            <v>331010170</v>
          </cell>
          <cell r="F4804">
            <v>-3753.67</v>
          </cell>
          <cell r="G4804" t="str">
            <v>P0040236</v>
          </cell>
          <cell r="H4804" t="str">
            <v xml:space="preserve">S08080 Stn Enh repl defect equip 2008   </v>
          </cell>
        </row>
        <row r="4805">
          <cell r="A4805" t="str">
            <v>00214160</v>
          </cell>
          <cell r="B4805" t="str">
            <v xml:space="preserve">LAWRENCE-KENNEDY  MS: REPL GND          </v>
          </cell>
          <cell r="C4805" t="str">
            <v>331010170</v>
          </cell>
          <cell r="D4805" t="str">
            <v>0001_3310_10_170_Cost_Project DB</v>
          </cell>
          <cell r="E4805" t="str">
            <v>331010170</v>
          </cell>
          <cell r="F4805">
            <v>-3247.94</v>
          </cell>
          <cell r="G4805" t="str">
            <v>P0040236</v>
          </cell>
          <cell r="H4805" t="str">
            <v xml:space="preserve">S08080 Stn Enh repl defect equip 2008   </v>
          </cell>
        </row>
        <row r="4806">
          <cell r="A4806" t="str">
            <v>00214545</v>
          </cell>
          <cell r="B4806" t="str">
            <v xml:space="preserve">DUPLEX226 OSC4941-REPLACE RTU CTL UNIT  </v>
          </cell>
          <cell r="C4806" t="str">
            <v>331010170</v>
          </cell>
          <cell r="D4806" t="str">
            <v>0001_3310_10_170_Cost_Project DB</v>
          </cell>
          <cell r="E4806" t="str">
            <v>331010170</v>
          </cell>
          <cell r="F4806">
            <v>-1728.42</v>
          </cell>
          <cell r="G4806" t="str">
            <v>P0040236</v>
          </cell>
          <cell r="H4806" t="str">
            <v xml:space="preserve">S08080 Stn Enh repl defect equip 2008   </v>
          </cell>
        </row>
        <row r="4807">
          <cell r="A4807" t="str">
            <v>00175461</v>
          </cell>
          <cell r="B4807" t="str">
            <v xml:space="preserve">NEW Switchgear Assembly (WO)            </v>
          </cell>
          <cell r="C4807" t="str">
            <v>331010170</v>
          </cell>
          <cell r="D4807" t="str">
            <v>0001_3310_10_170_Cost_Project DB</v>
          </cell>
          <cell r="E4807" t="str">
            <v>331010170</v>
          </cell>
          <cell r="F4807">
            <v>-491265.86</v>
          </cell>
          <cell r="G4807" t="str">
            <v>P0040719</v>
          </cell>
          <cell r="H4807" t="str">
            <v xml:space="preserve">S08046 GLENGROVE TS: INSTALL A3-A4      </v>
          </cell>
        </row>
        <row r="4808">
          <cell r="A4808" t="str">
            <v>00175463</v>
          </cell>
          <cell r="B4808" t="str">
            <v xml:space="preserve">NEW Switchgear Assembly (WO)            </v>
          </cell>
          <cell r="C4808" t="str">
            <v>331010170</v>
          </cell>
          <cell r="D4808" t="str">
            <v>0001_3310_10_170_Cost_Project DB</v>
          </cell>
          <cell r="E4808" t="str">
            <v>331010170</v>
          </cell>
          <cell r="F4808">
            <v>-370147.68</v>
          </cell>
          <cell r="G4808" t="str">
            <v>P0040719</v>
          </cell>
          <cell r="H4808" t="str">
            <v xml:space="preserve">S08046 GLENGROVE TS: INSTALL A3-A4      </v>
          </cell>
        </row>
        <row r="4809">
          <cell r="A4809" t="str">
            <v>00175464</v>
          </cell>
          <cell r="B4809" t="str">
            <v xml:space="preserve">NEW SCADA/RTU TS stn (WO)               </v>
          </cell>
          <cell r="C4809" t="str">
            <v>331011420</v>
          </cell>
          <cell r="D4809" t="str">
            <v>0001_3310_11_420_Cost_Project DB</v>
          </cell>
          <cell r="E4809" t="str">
            <v>331010170</v>
          </cell>
          <cell r="F4809">
            <v>-22267.58</v>
          </cell>
          <cell r="G4809" t="str">
            <v>P0040719</v>
          </cell>
          <cell r="H4809" t="str">
            <v xml:space="preserve">S08046 GLENGROVE TS: INSTALL A3-A4      </v>
          </cell>
        </row>
        <row r="4810">
          <cell r="A4810" t="str">
            <v>00175465</v>
          </cell>
          <cell r="B4810" t="str">
            <v xml:space="preserve">Telecom Services (WO)                   </v>
          </cell>
          <cell r="C4810" t="str">
            <v>331011420</v>
          </cell>
          <cell r="D4810" t="str">
            <v>0001_3310_11_420_Cost_Project DB</v>
          </cell>
          <cell r="E4810" t="str">
            <v>331010170</v>
          </cell>
          <cell r="F4810">
            <v>-7698.48</v>
          </cell>
          <cell r="G4810" t="str">
            <v>P0040719</v>
          </cell>
          <cell r="H4810" t="str">
            <v xml:space="preserve">S08046 GLENGROVE TS: INSTALL A3-A4      </v>
          </cell>
        </row>
        <row r="4811">
          <cell r="A4811" t="str">
            <v>00175469</v>
          </cell>
          <cell r="B4811" t="str">
            <v xml:space="preserve">FAMD (WO)                               </v>
          </cell>
          <cell r="C4811" t="str">
            <v>331010170</v>
          </cell>
          <cell r="D4811" t="str">
            <v>0001_3310_10_170_Cost_Project DB</v>
          </cell>
          <cell r="E4811" t="str">
            <v>331010170</v>
          </cell>
          <cell r="F4811">
            <v>-2767.06</v>
          </cell>
          <cell r="G4811" t="str">
            <v>P0040719</v>
          </cell>
          <cell r="H4811" t="str">
            <v xml:space="preserve">S08046 GLENGROVE TS: INSTALL A3-A4      </v>
          </cell>
        </row>
        <row r="4812">
          <cell r="A4812" t="str">
            <v>00175471</v>
          </cell>
          <cell r="B4812" t="str">
            <v>EXT CONTRACT ELECTRICAL ($1000/UNIT) (WO</v>
          </cell>
          <cell r="C4812" t="str">
            <v>331010170</v>
          </cell>
          <cell r="D4812" t="str">
            <v>0001_3310_10_170_Cost_Project DB</v>
          </cell>
          <cell r="E4812" t="str">
            <v>331010170</v>
          </cell>
          <cell r="F4812">
            <v>-38556.06</v>
          </cell>
          <cell r="G4812" t="str">
            <v>P0040719</v>
          </cell>
          <cell r="H4812" t="str">
            <v xml:space="preserve">S08046 GLENGROVE TS: INSTALL A3-A4      </v>
          </cell>
        </row>
        <row r="4813">
          <cell r="A4813" t="str">
            <v>00190706</v>
          </cell>
          <cell r="B4813" t="str">
            <v xml:space="preserve">PIA Ext.Contract $800/Unit  (WO         </v>
          </cell>
          <cell r="C4813" t="str">
            <v>331010170</v>
          </cell>
          <cell r="D4813" t="str">
            <v>0001_3310_10_170_Cost_Project DB</v>
          </cell>
          <cell r="E4813" t="str">
            <v>331010170</v>
          </cell>
          <cell r="F4813">
            <v>-36602.17</v>
          </cell>
          <cell r="G4813" t="str">
            <v>P0040719</v>
          </cell>
          <cell r="H4813" t="str">
            <v xml:space="preserve">S08046 GLENGROVE TS: INSTALL A3-A4      </v>
          </cell>
        </row>
        <row r="4814">
          <cell r="A4814" t="str">
            <v>00126588</v>
          </cell>
          <cell r="B4814" t="str">
            <v>S08046 GLENGROVE TS: Initial Design (WO)</v>
          </cell>
          <cell r="C4814" t="str">
            <v>331010170</v>
          </cell>
          <cell r="D4814" t="str">
            <v>0001_3310_10_170_Cost_Project DB</v>
          </cell>
          <cell r="E4814" t="str">
            <v>331010170</v>
          </cell>
          <cell r="F4814">
            <v>-196764.82</v>
          </cell>
          <cell r="G4814" t="str">
            <v>P0040719</v>
          </cell>
          <cell r="H4814" t="str">
            <v xml:space="preserve">S08046 GLENGROVE TS: INSTALL A3-A4      </v>
          </cell>
        </row>
        <row r="4815">
          <cell r="A4815" t="str">
            <v>00126602</v>
          </cell>
          <cell r="B4815" t="str">
            <v>S08132 GLENGROVE STN PUR 13.8KV SWG (WO)</v>
          </cell>
          <cell r="C4815" t="str">
            <v>331010170</v>
          </cell>
          <cell r="D4815" t="str">
            <v>0001_3310_10_170_Cost_Project DB</v>
          </cell>
          <cell r="E4815" t="str">
            <v>331010170</v>
          </cell>
          <cell r="F4815">
            <v>-18531.3</v>
          </cell>
          <cell r="G4815" t="str">
            <v>P0040719</v>
          </cell>
          <cell r="H4815" t="str">
            <v xml:space="preserve">S08046 GLENGROVE TS: INSTALL A3-A4      </v>
          </cell>
        </row>
        <row r="4816">
          <cell r="A4816" t="str">
            <v>00198934</v>
          </cell>
          <cell r="B4816" t="str">
            <v xml:space="preserve">Upgrade Station Lighting                </v>
          </cell>
          <cell r="C4816" t="str">
            <v>331010170</v>
          </cell>
          <cell r="D4816" t="str">
            <v>0001_3310_10_170_Cost_Project DB</v>
          </cell>
          <cell r="E4816" t="str">
            <v>331010170</v>
          </cell>
          <cell r="F4816">
            <v>-25112.34</v>
          </cell>
          <cell r="G4816" t="str">
            <v>P0040719</v>
          </cell>
          <cell r="H4816" t="str">
            <v xml:space="preserve">S08046 GLENGROVE TS: INSTALL A3-A4      </v>
          </cell>
        </row>
        <row r="4817">
          <cell r="A4817" t="str">
            <v>00180810</v>
          </cell>
          <cell r="B4817" t="str">
            <v xml:space="preserve">SHOPS - (WO)                            </v>
          </cell>
          <cell r="C4817" t="str">
            <v>331011320</v>
          </cell>
          <cell r="D4817" t="str">
            <v>0001_3310_11_320_Cost_Project DB</v>
          </cell>
          <cell r="E4817" t="str">
            <v>331011320</v>
          </cell>
          <cell r="F4817">
            <v>-8099.17</v>
          </cell>
          <cell r="G4817" t="str">
            <v>P0040931</v>
          </cell>
          <cell r="H4817" t="str">
            <v>High Level Stn -Modify Vent Sys Controls</v>
          </cell>
        </row>
        <row r="4818">
          <cell r="A4818" t="str">
            <v>00181222</v>
          </cell>
          <cell r="B4818" t="str">
            <v xml:space="preserve">DESIGN - (WO)                           </v>
          </cell>
          <cell r="C4818" t="str">
            <v>331011320</v>
          </cell>
          <cell r="D4818" t="str">
            <v>0001_3310_11_320_Cost_Project DB</v>
          </cell>
          <cell r="E4818" t="str">
            <v>331011320</v>
          </cell>
          <cell r="F4818">
            <v>-158944.17000000001</v>
          </cell>
          <cell r="G4818" t="str">
            <v>P0040947</v>
          </cell>
          <cell r="H4818" t="str">
            <v xml:space="preserve">Var Stns - Instal Ventilation Sys       </v>
          </cell>
        </row>
        <row r="4819">
          <cell r="A4819" t="str">
            <v>00181318</v>
          </cell>
          <cell r="B4819" t="str">
            <v xml:space="preserve">DESIGN - (WO)                           </v>
          </cell>
          <cell r="C4819" t="str">
            <v>331011320</v>
          </cell>
          <cell r="D4819" t="str">
            <v>0001_3310_11_320_Cost_Project DB</v>
          </cell>
          <cell r="E4819" t="str">
            <v>331011320</v>
          </cell>
          <cell r="F4819">
            <v>-233126.15</v>
          </cell>
          <cell r="G4819" t="str">
            <v>P0040951</v>
          </cell>
          <cell r="H4819" t="str">
            <v>Strachan 'B' - Instl Oil Containment Sys</v>
          </cell>
        </row>
        <row r="4820">
          <cell r="A4820" t="str">
            <v>00181421</v>
          </cell>
          <cell r="B4820" t="str">
            <v xml:space="preserve">DESIGN - (WO)                           </v>
          </cell>
          <cell r="C4820" t="str">
            <v>331010170</v>
          </cell>
          <cell r="D4820" t="str">
            <v>0001_3310_10_170_Cost_Project DB</v>
          </cell>
          <cell r="E4820" t="str">
            <v>331011320</v>
          </cell>
          <cell r="F4820">
            <v>-87480</v>
          </cell>
          <cell r="G4820" t="str">
            <v>P0040955</v>
          </cell>
          <cell r="H4820" t="str">
            <v xml:space="preserve">Estele MS - Rebuild Roof System         </v>
          </cell>
        </row>
        <row r="4821">
          <cell r="A4821" t="str">
            <v>00181505</v>
          </cell>
          <cell r="B4821" t="str">
            <v xml:space="preserve">DESIGN - (WO)                           </v>
          </cell>
          <cell r="C4821" t="str">
            <v>331011320</v>
          </cell>
          <cell r="D4821" t="str">
            <v>0001_3310_11_320_Cost_Project DB</v>
          </cell>
          <cell r="E4821" t="str">
            <v>331011320</v>
          </cell>
          <cell r="F4821">
            <v>-1295.9000000000001</v>
          </cell>
          <cell r="G4821" t="str">
            <v>P0040963</v>
          </cell>
          <cell r="H4821" t="str">
            <v xml:space="preserve">Finch-Warden MS - Rebuild Roof System   </v>
          </cell>
        </row>
        <row r="4822">
          <cell r="A4822" t="str">
            <v>00181506</v>
          </cell>
          <cell r="B4822" t="str">
            <v xml:space="preserve">ELECS - (WO)                            </v>
          </cell>
          <cell r="C4822" t="str">
            <v>331011320</v>
          </cell>
          <cell r="D4822" t="str">
            <v>0001_3310_11_320_Cost_Project DB</v>
          </cell>
          <cell r="E4822" t="str">
            <v>331011320</v>
          </cell>
          <cell r="F4822">
            <v>-20.91</v>
          </cell>
          <cell r="G4822" t="str">
            <v>P0040963</v>
          </cell>
          <cell r="H4822" t="str">
            <v xml:space="preserve">Finch-Warden MS - Rebuild Roof System   </v>
          </cell>
        </row>
        <row r="4823">
          <cell r="A4823" t="str">
            <v>00181507</v>
          </cell>
          <cell r="B4823" t="str">
            <v xml:space="preserve">CIVIL - (WO)                            </v>
          </cell>
          <cell r="C4823" t="str">
            <v>331011320</v>
          </cell>
          <cell r="D4823" t="str">
            <v>0001_3310_11_320_Cost_Project DB</v>
          </cell>
          <cell r="E4823" t="str">
            <v>331011320</v>
          </cell>
          <cell r="F4823">
            <v>-18286.88</v>
          </cell>
          <cell r="G4823" t="str">
            <v>P0040963</v>
          </cell>
          <cell r="H4823" t="str">
            <v xml:space="preserve">Finch-Warden MS - Rebuild Roof System   </v>
          </cell>
        </row>
        <row r="4824">
          <cell r="A4824" t="str">
            <v>00126634</v>
          </cell>
          <cell r="B4824" t="str">
            <v xml:space="preserve">S08184 ROYAL CREST MS: REPL ASBES (WO)  </v>
          </cell>
          <cell r="C4824" t="str">
            <v>331010170</v>
          </cell>
          <cell r="D4824" t="str">
            <v>0001_3310_10_170_Cost_Project DB</v>
          </cell>
          <cell r="E4824" t="str">
            <v>331010170</v>
          </cell>
          <cell r="F4824">
            <v>-4194.1099999999997</v>
          </cell>
          <cell r="G4824" t="str">
            <v>P0041301</v>
          </cell>
          <cell r="H4824" t="str">
            <v xml:space="preserve">S08184 -Repl.Asb-CBs ROYAL-CR[PrP]      </v>
          </cell>
        </row>
        <row r="4825">
          <cell r="A4825" t="str">
            <v>00183503</v>
          </cell>
          <cell r="B4825" t="str">
            <v xml:space="preserve">Design (WO)                             </v>
          </cell>
          <cell r="C4825" t="str">
            <v>331010170</v>
          </cell>
          <cell r="D4825" t="str">
            <v>0001_3310_10_170_Cost_Project DB</v>
          </cell>
          <cell r="E4825" t="str">
            <v>331010170</v>
          </cell>
          <cell r="F4825">
            <v>-13366.52</v>
          </cell>
          <cell r="G4825" t="str">
            <v>P0041301</v>
          </cell>
          <cell r="H4825" t="str">
            <v xml:space="preserve">S08184 -Repl.Asb-CBs ROYAL-CR[PrP]      </v>
          </cell>
        </row>
        <row r="4826">
          <cell r="A4826" t="str">
            <v>00183504</v>
          </cell>
          <cell r="B4826" t="str">
            <v xml:space="preserve">Work on CB Cubicles (WO)                </v>
          </cell>
          <cell r="C4826" t="str">
            <v>331010170</v>
          </cell>
          <cell r="D4826" t="str">
            <v>0001_3310_10_170_Cost_Project DB</v>
          </cell>
          <cell r="E4826" t="str">
            <v>331010170</v>
          </cell>
          <cell r="F4826">
            <v>-21002.3</v>
          </cell>
          <cell r="G4826" t="str">
            <v>P0041301</v>
          </cell>
          <cell r="H4826" t="str">
            <v xml:space="preserve">S08184 -Repl.Asb-CBs ROYAL-CR[PrP]      </v>
          </cell>
        </row>
        <row r="4827">
          <cell r="A4827" t="str">
            <v>00183508</v>
          </cell>
          <cell r="B4827" t="str">
            <v xml:space="preserve">Project Mgmt &amp; Design Enhance (WO)      </v>
          </cell>
          <cell r="C4827" t="str">
            <v>331010170</v>
          </cell>
          <cell r="D4827" t="str">
            <v>0001_3310_10_170_Cost_Project DB</v>
          </cell>
          <cell r="E4827" t="str">
            <v>331010170</v>
          </cell>
          <cell r="F4827">
            <v>-79.55</v>
          </cell>
          <cell r="G4827" t="str">
            <v>P0041301</v>
          </cell>
          <cell r="H4827" t="str">
            <v xml:space="preserve">S08184 -Repl.Asb-CBs ROYAL-CR[PrP]      </v>
          </cell>
        </row>
        <row r="4828">
          <cell r="A4828" t="str">
            <v>00182593</v>
          </cell>
          <cell r="B4828" t="str">
            <v>S08184 ROYALCREST REPL CB Mat. Only (WO)</v>
          </cell>
          <cell r="C4828" t="str">
            <v>331010170</v>
          </cell>
          <cell r="D4828" t="str">
            <v>0001_3310_10_170_Cost_Project DB</v>
          </cell>
          <cell r="E4828" t="str">
            <v>331010170</v>
          </cell>
          <cell r="F4828">
            <v>-51.21</v>
          </cell>
          <cell r="G4828" t="str">
            <v>P0041301</v>
          </cell>
          <cell r="H4828" t="str">
            <v xml:space="preserve">S08184 -Repl.Asb-CBs ROYAL-CR[PrP]      </v>
          </cell>
        </row>
        <row r="4829">
          <cell r="A4829" t="str">
            <v>00183509</v>
          </cell>
          <cell r="B4829" t="str">
            <v xml:space="preserve">CB Manuf-Electr ($1000/unit) (WO)       </v>
          </cell>
          <cell r="C4829" t="str">
            <v>331010170</v>
          </cell>
          <cell r="D4829" t="str">
            <v>0001_3310_10_170_Cost_Project DB</v>
          </cell>
          <cell r="E4829" t="str">
            <v>331010170</v>
          </cell>
          <cell r="F4829">
            <v>-119259.41</v>
          </cell>
          <cell r="G4829" t="str">
            <v>P0041301</v>
          </cell>
          <cell r="H4829" t="str">
            <v xml:space="preserve">S08184 -Repl.Asb-CBs ROYAL-CR[PrP]      </v>
          </cell>
        </row>
        <row r="4830">
          <cell r="A4830" t="str">
            <v>00126647</v>
          </cell>
          <cell r="B4830" t="str">
            <v xml:space="preserve">S08231 Taysham MS: Remove Asbest. (WO)  </v>
          </cell>
          <cell r="C4830" t="str">
            <v>331010170</v>
          </cell>
          <cell r="D4830" t="str">
            <v>0001_3310_10_170_Cost_Project DB</v>
          </cell>
          <cell r="E4830" t="str">
            <v>331010170</v>
          </cell>
          <cell r="F4830">
            <v>-10777.31</v>
          </cell>
          <cell r="G4830" t="str">
            <v>P0041337</v>
          </cell>
          <cell r="H4830" t="str">
            <v xml:space="preserve">S08231-Repl.Asb-CBs-TAYSHAM[PrP]        </v>
          </cell>
        </row>
        <row r="4831">
          <cell r="A4831" t="str">
            <v>00183564</v>
          </cell>
          <cell r="B4831" t="str">
            <v xml:space="preserve">Design (WO)                             </v>
          </cell>
          <cell r="C4831" t="str">
            <v>331010170</v>
          </cell>
          <cell r="D4831" t="str">
            <v>0001_3310_10_170_Cost_Project DB</v>
          </cell>
          <cell r="E4831" t="str">
            <v>331010170</v>
          </cell>
          <cell r="F4831">
            <v>-26238.55</v>
          </cell>
          <cell r="G4831" t="str">
            <v>P0041337</v>
          </cell>
          <cell r="H4831" t="str">
            <v xml:space="preserve">S08231-Repl.Asb-CBs-TAYSHAM[PrP]        </v>
          </cell>
        </row>
        <row r="4832">
          <cell r="A4832" t="str">
            <v>00183565</v>
          </cell>
          <cell r="B4832" t="str">
            <v xml:space="preserve">Work on CB Cubicles (WO)                </v>
          </cell>
          <cell r="C4832" t="str">
            <v>331010170</v>
          </cell>
          <cell r="D4832" t="str">
            <v>0001_3310_10_170_Cost_Project DB</v>
          </cell>
          <cell r="E4832" t="str">
            <v>331010170</v>
          </cell>
          <cell r="F4832">
            <v>-14089.73</v>
          </cell>
          <cell r="G4832" t="str">
            <v>P0041337</v>
          </cell>
          <cell r="H4832" t="str">
            <v xml:space="preserve">S08231-Repl.Asb-CBs-TAYSHAM[PrP]        </v>
          </cell>
        </row>
        <row r="4833">
          <cell r="A4833" t="str">
            <v>00183569</v>
          </cell>
          <cell r="B4833" t="str">
            <v xml:space="preserve">Project Mgmt &amp; Design Enhance (WO)      </v>
          </cell>
          <cell r="C4833" t="str">
            <v>331010170</v>
          </cell>
          <cell r="D4833" t="str">
            <v>0001_3310_10_170_Cost_Project DB</v>
          </cell>
          <cell r="E4833" t="str">
            <v>331010170</v>
          </cell>
          <cell r="F4833">
            <v>-1337.13</v>
          </cell>
          <cell r="G4833" t="str">
            <v>P0041337</v>
          </cell>
          <cell r="H4833" t="str">
            <v xml:space="preserve">S08231-Repl.Asb-CBs-TAYSHAM[PrP]        </v>
          </cell>
        </row>
        <row r="4834">
          <cell r="A4834" t="str">
            <v>00183570</v>
          </cell>
          <cell r="B4834" t="str">
            <v xml:space="preserve">CB Manuf-Electr ($1000/unit) (WO)       </v>
          </cell>
          <cell r="C4834" t="str">
            <v>331010170</v>
          </cell>
          <cell r="D4834" t="str">
            <v>0001_3310_10_170_Cost_Project DB</v>
          </cell>
          <cell r="E4834" t="str">
            <v>331010170</v>
          </cell>
          <cell r="F4834">
            <v>-99521.41</v>
          </cell>
          <cell r="G4834" t="str">
            <v>P0041337</v>
          </cell>
          <cell r="H4834" t="str">
            <v xml:space="preserve">S08231-Repl.Asb-CBs-TAYSHAM[PrP]        </v>
          </cell>
        </row>
        <row r="4835">
          <cell r="A4835" t="str">
            <v>00126643</v>
          </cell>
          <cell r="B4835" t="str">
            <v>S08190 PURC 13.8KV SWTG @ CARLAW TS (WO)</v>
          </cell>
          <cell r="C4835" t="str">
            <v>331010170</v>
          </cell>
          <cell r="D4835" t="str">
            <v>0001_3310_10_170_Cost_Project DB</v>
          </cell>
          <cell r="E4835" t="str">
            <v>331010170</v>
          </cell>
          <cell r="F4835">
            <v>-80768.600000000006</v>
          </cell>
          <cell r="G4835" t="str">
            <v>P0041480</v>
          </cell>
          <cell r="H4835" t="str">
            <v xml:space="preserve">S08190 Carlaw purchase new 13.8kv swgr  </v>
          </cell>
        </row>
        <row r="4836">
          <cell r="A4836" t="str">
            <v>00183993</v>
          </cell>
          <cell r="B4836" t="str">
            <v xml:space="preserve">Design (WO)                             </v>
          </cell>
          <cell r="C4836" t="str">
            <v>331010170</v>
          </cell>
          <cell r="D4836" t="str">
            <v>0001_3310_10_170_Cost_Project DB</v>
          </cell>
          <cell r="E4836" t="str">
            <v>331010170</v>
          </cell>
          <cell r="F4836">
            <v>-80373.759999999995</v>
          </cell>
          <cell r="G4836" t="str">
            <v>P0041480</v>
          </cell>
          <cell r="H4836" t="str">
            <v xml:space="preserve">S08190 Carlaw purchase new 13.8kv swgr  </v>
          </cell>
        </row>
        <row r="4837">
          <cell r="A4837" t="str">
            <v>00183994</v>
          </cell>
          <cell r="B4837" t="str">
            <v xml:space="preserve">Stations Civil (WO)                     </v>
          </cell>
          <cell r="C4837" t="str">
            <v>331010170</v>
          </cell>
          <cell r="D4837" t="str">
            <v>0001_3310_10_170_Cost_Project DB</v>
          </cell>
          <cell r="E4837" t="str">
            <v>331010170</v>
          </cell>
          <cell r="F4837">
            <v>-94161.55</v>
          </cell>
          <cell r="G4837" t="str">
            <v>P0041480</v>
          </cell>
          <cell r="H4837" t="str">
            <v xml:space="preserve">S08190 Carlaw purchase new 13.8kv swgr  </v>
          </cell>
        </row>
        <row r="4838">
          <cell r="A4838" t="str">
            <v>00183995</v>
          </cell>
          <cell r="B4838" t="str">
            <v xml:space="preserve">NEW Switchgear Assembly (WO)            </v>
          </cell>
          <cell r="C4838" t="str">
            <v>331010170</v>
          </cell>
          <cell r="D4838" t="str">
            <v>0001_3310_10_170_Cost_Project DB</v>
          </cell>
          <cell r="E4838" t="str">
            <v>331010170</v>
          </cell>
          <cell r="F4838">
            <v>-37716.93</v>
          </cell>
          <cell r="G4838" t="str">
            <v>P0041480</v>
          </cell>
          <cell r="H4838" t="str">
            <v xml:space="preserve">S08190 Carlaw purchase new 13.8kv swgr  </v>
          </cell>
        </row>
        <row r="4839">
          <cell r="A4839" t="str">
            <v>00183996</v>
          </cell>
          <cell r="B4839" t="str">
            <v xml:space="preserve">NEW Switchgear Assembly (WO)            </v>
          </cell>
          <cell r="C4839" t="str">
            <v>331010170</v>
          </cell>
          <cell r="D4839" t="str">
            <v>0001_3310_10_170_Cost_Project DB</v>
          </cell>
          <cell r="E4839" t="str">
            <v>331010170</v>
          </cell>
          <cell r="F4839">
            <v>-257.79000000000002</v>
          </cell>
          <cell r="G4839" t="str">
            <v>P0041480</v>
          </cell>
          <cell r="H4839" t="str">
            <v xml:space="preserve">S08190 Carlaw purchase new 13.8kv swgr  </v>
          </cell>
        </row>
        <row r="4840">
          <cell r="A4840" t="str">
            <v>00184001</v>
          </cell>
          <cell r="B4840" t="str">
            <v xml:space="preserve">Ext  ContractorCivil ($1000/unit) (WO)  </v>
          </cell>
          <cell r="C4840" t="str">
            <v>331010170</v>
          </cell>
          <cell r="D4840" t="str">
            <v>0001_3310_10_170_Cost_Project DB</v>
          </cell>
          <cell r="E4840" t="str">
            <v>331010170</v>
          </cell>
          <cell r="F4840">
            <v>-659392.99</v>
          </cell>
          <cell r="G4840" t="str">
            <v>P0041480</v>
          </cell>
          <cell r="H4840" t="str">
            <v xml:space="preserve">S08190 Carlaw purchase new 13.8kv swgr  </v>
          </cell>
        </row>
        <row r="4841">
          <cell r="A4841" t="str">
            <v>00184004</v>
          </cell>
          <cell r="B4841" t="str">
            <v xml:space="preserve">NEW Station CB Cubicles (WO)            </v>
          </cell>
          <cell r="C4841" t="str">
            <v>331010170</v>
          </cell>
          <cell r="D4841" t="str">
            <v>0001_3310_10_170_Cost_Project DB</v>
          </cell>
          <cell r="E4841" t="str">
            <v>331010170</v>
          </cell>
          <cell r="F4841">
            <v>-141805.76000000001</v>
          </cell>
          <cell r="G4841" t="str">
            <v>P0041489</v>
          </cell>
          <cell r="H4841" t="str">
            <v xml:space="preserve">S08170 Defoe MS Repl oil CBs            </v>
          </cell>
        </row>
        <row r="4842">
          <cell r="A4842" t="str">
            <v>00184005</v>
          </cell>
          <cell r="B4842" t="str">
            <v xml:space="preserve">NEW Station CB Cubicles (WO)            </v>
          </cell>
          <cell r="C4842" t="str">
            <v>331010170</v>
          </cell>
          <cell r="D4842" t="str">
            <v>0001_3310_10_170_Cost_Project DB</v>
          </cell>
          <cell r="E4842" t="str">
            <v>331010170</v>
          </cell>
          <cell r="F4842">
            <v>-77700.84</v>
          </cell>
          <cell r="G4842" t="str">
            <v>P0041489</v>
          </cell>
          <cell r="H4842" t="str">
            <v xml:space="preserve">S08170 Defoe MS Repl oil CBs            </v>
          </cell>
        </row>
        <row r="4843">
          <cell r="A4843" t="str">
            <v>00126617</v>
          </cell>
          <cell r="B4843" t="str">
            <v>S08170 REPL OIL CIRC BRK @ DEFOE MS (WO)</v>
          </cell>
          <cell r="C4843" t="str">
            <v>331010170</v>
          </cell>
          <cell r="D4843" t="str">
            <v>0001_3310_10_170_Cost_Project DB</v>
          </cell>
          <cell r="E4843" t="str">
            <v>331010170</v>
          </cell>
          <cell r="F4843">
            <v>-69845.59</v>
          </cell>
          <cell r="G4843" t="str">
            <v>P0041489</v>
          </cell>
          <cell r="H4843" t="str">
            <v xml:space="preserve">S08170 Defoe MS Repl oil CBs            </v>
          </cell>
        </row>
        <row r="4844">
          <cell r="A4844" t="str">
            <v>00213962</v>
          </cell>
          <cell r="B4844" t="str">
            <v>S08170 Repl Oil Circ Brk- Added Mat.(WO)</v>
          </cell>
          <cell r="C4844" t="str">
            <v>331010170</v>
          </cell>
          <cell r="D4844" t="str">
            <v>0001_3310_10_170_Cost_Project DB</v>
          </cell>
          <cell r="E4844" t="str">
            <v>331010170</v>
          </cell>
          <cell r="F4844">
            <v>-2252.91</v>
          </cell>
          <cell r="G4844" t="str">
            <v>P0041489</v>
          </cell>
          <cell r="H4844" t="str">
            <v xml:space="preserve">S08170 Defoe MS Repl oil CBs            </v>
          </cell>
        </row>
        <row r="4845">
          <cell r="A4845" t="str">
            <v>00141307</v>
          </cell>
          <cell r="B4845" t="str">
            <v xml:space="preserve">S08170 Repl OCB's @ Defoe Mat.Only (WO) </v>
          </cell>
          <cell r="C4845" t="str">
            <v>331010170</v>
          </cell>
          <cell r="D4845" t="str">
            <v>0001_3310_10_170_Cost_Project DB</v>
          </cell>
          <cell r="E4845" t="str">
            <v>331010170</v>
          </cell>
          <cell r="F4845">
            <v>-424213.98</v>
          </cell>
          <cell r="G4845" t="str">
            <v>P0041489</v>
          </cell>
          <cell r="H4845" t="str">
            <v xml:space="preserve">S08170 Defoe MS Repl oil CBs            </v>
          </cell>
        </row>
        <row r="4846">
          <cell r="A4846" t="str">
            <v>00184941</v>
          </cell>
          <cell r="B4846" t="str">
            <v xml:space="preserve">CONS-S08318 Mountbatten Batt/Chrgr (WO) </v>
          </cell>
          <cell r="C4846" t="str">
            <v>331010170</v>
          </cell>
          <cell r="D4846" t="str">
            <v>0001_3310_10_170_Cost_Project DB</v>
          </cell>
          <cell r="E4846" t="str">
            <v>331010170</v>
          </cell>
          <cell r="F4846">
            <v>-970</v>
          </cell>
          <cell r="G4846" t="str">
            <v>P0041638</v>
          </cell>
          <cell r="H4846" t="str">
            <v xml:space="preserve">S08318 Mountbatten Repl Battery/Charger </v>
          </cell>
        </row>
        <row r="4847">
          <cell r="A4847" t="str">
            <v>00184943</v>
          </cell>
          <cell r="B4847" t="str">
            <v xml:space="preserve">PMDE-S08318 Mountbatten Batt/Chrgr (WO) </v>
          </cell>
          <cell r="C4847" t="str">
            <v>331010170</v>
          </cell>
          <cell r="D4847" t="str">
            <v>0001_3310_10_170_Cost_Project DB</v>
          </cell>
          <cell r="E4847" t="str">
            <v>331010170</v>
          </cell>
          <cell r="F4847">
            <v>-1186.5</v>
          </cell>
          <cell r="G4847" t="str">
            <v>P0041638</v>
          </cell>
          <cell r="H4847" t="str">
            <v xml:space="preserve">S08318 Mountbatten Repl Battery/Charger </v>
          </cell>
        </row>
        <row r="4848">
          <cell r="A4848" t="str">
            <v>00150233</v>
          </cell>
          <cell r="B4848" t="str">
            <v xml:space="preserve">S08319 REPL BATT&amp;CHRGR - TIDEMORE (WO)  </v>
          </cell>
          <cell r="C4848" t="str">
            <v>331010199</v>
          </cell>
          <cell r="D4848" t="str">
            <v>0001_3310_10_199_Cost_Project DB</v>
          </cell>
          <cell r="E4848" t="str">
            <v>331010170</v>
          </cell>
          <cell r="F4848">
            <v>-6565.37</v>
          </cell>
          <cell r="G4848" t="str">
            <v>P0041642</v>
          </cell>
          <cell r="H4848" t="str">
            <v xml:space="preserve">S08319 Tidemore Replace Battery/Charger </v>
          </cell>
        </row>
        <row r="4849">
          <cell r="A4849" t="str">
            <v>00184969</v>
          </cell>
          <cell r="B4849" t="str">
            <v>PMDE-S08319 Tidemore Repl Batt/Chrgr(WO)</v>
          </cell>
          <cell r="C4849" t="str">
            <v>331010170</v>
          </cell>
          <cell r="D4849" t="str">
            <v>0001_3310_10_170_Cost_Project DB</v>
          </cell>
          <cell r="E4849" t="str">
            <v>331010170</v>
          </cell>
          <cell r="F4849">
            <v>-381.37</v>
          </cell>
          <cell r="G4849" t="str">
            <v>P0041642</v>
          </cell>
          <cell r="H4849" t="str">
            <v xml:space="preserve">S08319 Tidemore Replace Battery/Charger </v>
          </cell>
        </row>
        <row r="4850">
          <cell r="A4850" t="str">
            <v>00184972</v>
          </cell>
          <cell r="B4850" t="str">
            <v>CONS-S08296 Taysham Repl Batt/Chrgr (WO)</v>
          </cell>
          <cell r="C4850" t="str">
            <v>331010170</v>
          </cell>
          <cell r="D4850" t="str">
            <v>0001_3310_10_170_Cost_Project DB</v>
          </cell>
          <cell r="E4850" t="str">
            <v>331010170</v>
          </cell>
          <cell r="F4850">
            <v>215.58</v>
          </cell>
          <cell r="G4850" t="str">
            <v>P0041646</v>
          </cell>
          <cell r="H4850" t="str">
            <v>S08296 Taysham Replace Battery &amp; Charger</v>
          </cell>
        </row>
        <row r="4851">
          <cell r="A4851" t="str">
            <v>00184974</v>
          </cell>
          <cell r="B4851" t="str">
            <v>PMDE-S08296 Taysham Repl Batt/Chrgr (WO)</v>
          </cell>
          <cell r="C4851" t="str">
            <v>331010170</v>
          </cell>
          <cell r="D4851" t="str">
            <v>0001_3310_10_170_Cost_Project DB</v>
          </cell>
          <cell r="E4851" t="str">
            <v>331010170</v>
          </cell>
          <cell r="F4851">
            <v>-2627.25</v>
          </cell>
          <cell r="G4851" t="str">
            <v>P0041646</v>
          </cell>
          <cell r="H4851" t="str">
            <v>S08296 Taysham Replace Battery &amp; Charger</v>
          </cell>
        </row>
        <row r="4852">
          <cell r="A4852" t="str">
            <v>00126636</v>
          </cell>
          <cell r="B4852" t="str">
            <v xml:space="preserve">S08185 SINCLAIR MS: REPL ASBES (WO)     </v>
          </cell>
          <cell r="C4852" t="str">
            <v>331010170</v>
          </cell>
          <cell r="D4852" t="str">
            <v>0001_3310_10_170_Cost_Project DB</v>
          </cell>
          <cell r="E4852" t="str">
            <v>331010170</v>
          </cell>
          <cell r="F4852">
            <v>-4805.59</v>
          </cell>
          <cell r="G4852" t="str">
            <v>P0042093</v>
          </cell>
          <cell r="H4852" t="str">
            <v xml:space="preserve">S08185 -Repl.Asb-CBs SINCLAIR[PrP]      </v>
          </cell>
        </row>
        <row r="4853">
          <cell r="A4853" t="str">
            <v>00188766</v>
          </cell>
          <cell r="B4853" t="str">
            <v xml:space="preserve">Design (WO)                             </v>
          </cell>
          <cell r="C4853" t="str">
            <v>331010170</v>
          </cell>
          <cell r="D4853" t="str">
            <v>0001_3310_10_170_Cost_Project DB</v>
          </cell>
          <cell r="E4853" t="str">
            <v>331010170</v>
          </cell>
          <cell r="F4853">
            <v>-5376.54</v>
          </cell>
          <cell r="G4853" t="str">
            <v>P0042093</v>
          </cell>
          <cell r="H4853" t="str">
            <v xml:space="preserve">S08185 -Repl.Asb-CBs SINCLAIR[PrP]      </v>
          </cell>
        </row>
        <row r="4854">
          <cell r="A4854" t="str">
            <v>00188767</v>
          </cell>
          <cell r="B4854" t="str">
            <v xml:space="preserve">Work on CB Cubicles (WO)                </v>
          </cell>
          <cell r="C4854" t="str">
            <v>331010170</v>
          </cell>
          <cell r="D4854" t="str">
            <v>0001_3310_10_170_Cost_Project DB</v>
          </cell>
          <cell r="E4854" t="str">
            <v>331010170</v>
          </cell>
          <cell r="F4854">
            <v>-19607.68</v>
          </cell>
          <cell r="G4854" t="str">
            <v>P0042093</v>
          </cell>
          <cell r="H4854" t="str">
            <v xml:space="preserve">S08185 -Repl.Asb-CBs SINCLAIR[PrP]      </v>
          </cell>
        </row>
        <row r="4855">
          <cell r="A4855" t="str">
            <v>00188768</v>
          </cell>
          <cell r="B4855" t="str">
            <v xml:space="preserve">Switching (WO)                          </v>
          </cell>
          <cell r="C4855" t="str">
            <v>331010170</v>
          </cell>
          <cell r="D4855" t="str">
            <v>0001_3310_10_170_Cost_Project DB</v>
          </cell>
          <cell r="E4855" t="str">
            <v>331010170</v>
          </cell>
          <cell r="F4855">
            <v>-2136.0100000000002</v>
          </cell>
          <cell r="G4855" t="str">
            <v>P0042093</v>
          </cell>
          <cell r="H4855" t="str">
            <v xml:space="preserve">S08185 -Repl.Asb-CBs SINCLAIR[PrP]      </v>
          </cell>
        </row>
        <row r="4856">
          <cell r="A4856" t="str">
            <v>00188770</v>
          </cell>
          <cell r="B4856" t="str">
            <v xml:space="preserve">CB Manuf-Electr ($1000/unit) (WO)       </v>
          </cell>
          <cell r="C4856" t="str">
            <v>331010170</v>
          </cell>
          <cell r="D4856" t="str">
            <v>0001_3310_10_170_Cost_Project DB</v>
          </cell>
          <cell r="E4856" t="str">
            <v>331010170</v>
          </cell>
          <cell r="F4856">
            <v>-95124.75</v>
          </cell>
          <cell r="G4856" t="str">
            <v>P0042093</v>
          </cell>
          <cell r="H4856" t="str">
            <v xml:space="preserve">S08185 -Repl.Asb-CBs SINCLAIR[PrP]      </v>
          </cell>
        </row>
        <row r="4857">
          <cell r="A4857" t="str">
            <v>00190579</v>
          </cell>
          <cell r="B4857" t="str">
            <v xml:space="preserve">NEW Switchgear Assembly (WO)            </v>
          </cell>
          <cell r="C4857" t="str">
            <v>331010170</v>
          </cell>
          <cell r="D4857" t="str">
            <v>0001_3310_10_170_Cost_Project DB</v>
          </cell>
          <cell r="E4857" t="str">
            <v>331010170</v>
          </cell>
          <cell r="F4857">
            <v>-80837.8</v>
          </cell>
          <cell r="G4857" t="str">
            <v>P0044007</v>
          </cell>
          <cell r="H4857" t="str">
            <v xml:space="preserve">Canadian Birchmount repl 4kV swgr       </v>
          </cell>
        </row>
        <row r="4858">
          <cell r="A4858" t="str">
            <v>00190580</v>
          </cell>
          <cell r="B4858" t="str">
            <v xml:space="preserve">NEW SCADA/RTU MS stn (WO)               </v>
          </cell>
          <cell r="C4858" t="str">
            <v>331011420</v>
          </cell>
          <cell r="D4858" t="str">
            <v>0001_3310_11_420_Cost_Project DB</v>
          </cell>
          <cell r="E4858" t="str">
            <v>331010170</v>
          </cell>
          <cell r="F4858">
            <v>-7892.87</v>
          </cell>
          <cell r="G4858" t="str">
            <v>P0044007</v>
          </cell>
          <cell r="H4858" t="str">
            <v xml:space="preserve">Canadian Birchmount repl 4kV swgr       </v>
          </cell>
        </row>
        <row r="4859">
          <cell r="A4859" t="str">
            <v>00190582</v>
          </cell>
          <cell r="B4859" t="str">
            <v xml:space="preserve">NEW Switchgear Assembly (WO)            </v>
          </cell>
          <cell r="C4859" t="str">
            <v>331010170</v>
          </cell>
          <cell r="D4859" t="str">
            <v>0001_3310_10_170_Cost_Project DB</v>
          </cell>
          <cell r="E4859" t="str">
            <v>331010170</v>
          </cell>
          <cell r="F4859">
            <v>-21866.41</v>
          </cell>
          <cell r="G4859" t="str">
            <v>P0044007</v>
          </cell>
          <cell r="H4859" t="str">
            <v xml:space="preserve">Canadian Birchmount repl 4kV swgr       </v>
          </cell>
        </row>
        <row r="4860">
          <cell r="A4860" t="str">
            <v>00190583</v>
          </cell>
          <cell r="B4860" t="str">
            <v xml:space="preserve">NEW SCADA/RTU MS stn (WO)               </v>
          </cell>
          <cell r="C4860" t="str">
            <v>331011420</v>
          </cell>
          <cell r="D4860" t="str">
            <v>0001_3310_11_420_Cost_Project DB</v>
          </cell>
          <cell r="E4860" t="str">
            <v>331010170</v>
          </cell>
          <cell r="F4860">
            <v>-7762.96</v>
          </cell>
          <cell r="G4860" t="str">
            <v>P0044007</v>
          </cell>
          <cell r="H4860" t="str">
            <v xml:space="preserve">Canadian Birchmount repl 4kV swgr       </v>
          </cell>
        </row>
        <row r="4861">
          <cell r="A4861" t="str">
            <v>00190585</v>
          </cell>
          <cell r="B4861" t="str">
            <v xml:space="preserve">Switching (WO)                          </v>
          </cell>
          <cell r="C4861" t="str">
            <v>331010170</v>
          </cell>
          <cell r="D4861" t="str">
            <v>0001_3310_10_170_Cost_Project DB</v>
          </cell>
          <cell r="E4861" t="str">
            <v>331010170</v>
          </cell>
          <cell r="F4861">
            <v>-1620.58</v>
          </cell>
          <cell r="G4861" t="str">
            <v>P0044007</v>
          </cell>
          <cell r="H4861" t="str">
            <v xml:space="preserve">Canadian Birchmount repl 4kV swgr       </v>
          </cell>
        </row>
        <row r="4862">
          <cell r="A4862" t="str">
            <v>00190586</v>
          </cell>
          <cell r="B4862" t="str">
            <v xml:space="preserve">Distribution Jointing (WO)              </v>
          </cell>
          <cell r="C4862" t="str">
            <v>331010170</v>
          </cell>
          <cell r="D4862" t="str">
            <v>0001_3310_10_170_Cost_Project DB</v>
          </cell>
          <cell r="E4862" t="str">
            <v>331010170</v>
          </cell>
          <cell r="F4862">
            <v>-22515.08</v>
          </cell>
          <cell r="G4862" t="str">
            <v>P0044007</v>
          </cell>
          <cell r="H4862" t="str">
            <v xml:space="preserve">Canadian Birchmount repl 4kV swgr       </v>
          </cell>
        </row>
        <row r="4863">
          <cell r="A4863" t="str">
            <v>00190588</v>
          </cell>
          <cell r="B4863" t="str">
            <v xml:space="preserve">Project Mgmt &amp; Design Enhance (WO)      </v>
          </cell>
          <cell r="C4863" t="str">
            <v>331010170</v>
          </cell>
          <cell r="D4863" t="str">
            <v>0001_3310_10_170_Cost_Project DB</v>
          </cell>
          <cell r="E4863" t="str">
            <v>331010170</v>
          </cell>
          <cell r="F4863">
            <v>-6996.12</v>
          </cell>
          <cell r="G4863" t="str">
            <v>P0044007</v>
          </cell>
          <cell r="H4863" t="str">
            <v xml:space="preserve">Canadian Birchmount repl 4kV swgr       </v>
          </cell>
        </row>
        <row r="4864">
          <cell r="A4864" t="str">
            <v>00188931</v>
          </cell>
          <cell r="B4864" t="str">
            <v xml:space="preserve">DC_S08082_03 Cana/Birch Mat Only(WO)    </v>
          </cell>
          <cell r="C4864" t="str">
            <v>331010170</v>
          </cell>
          <cell r="D4864" t="str">
            <v>0001_3310_10_170_Cost_Project DB</v>
          </cell>
          <cell r="E4864" t="str">
            <v>331010170</v>
          </cell>
          <cell r="F4864">
            <v>-580332.6</v>
          </cell>
          <cell r="G4864" t="str">
            <v>P0044007</v>
          </cell>
          <cell r="H4864" t="str">
            <v xml:space="preserve">Canadian Birchmount repl 4kV swgr       </v>
          </cell>
        </row>
        <row r="4865">
          <cell r="A4865" t="str">
            <v>00190589</v>
          </cell>
          <cell r="B4865" t="str">
            <v>Ext ContractElectrical ($1000/unit) (WO)</v>
          </cell>
          <cell r="C4865" t="str">
            <v>331010170</v>
          </cell>
          <cell r="D4865" t="str">
            <v>0001_3310_10_170_Cost_Project DB</v>
          </cell>
          <cell r="E4865" t="str">
            <v>331010170</v>
          </cell>
          <cell r="F4865">
            <v>-42686.31</v>
          </cell>
          <cell r="G4865" t="str">
            <v>P0044007</v>
          </cell>
          <cell r="H4865" t="str">
            <v xml:space="preserve">Canadian Birchmount repl 4kV swgr       </v>
          </cell>
        </row>
        <row r="4866">
          <cell r="A4866" t="str">
            <v>00190590</v>
          </cell>
          <cell r="B4866" t="str">
            <v xml:space="preserve">PIA ($800/unit) (WO)                    </v>
          </cell>
          <cell r="C4866" t="str">
            <v>331010170</v>
          </cell>
          <cell r="D4866" t="str">
            <v>0001_3310_10_170_Cost_Project DB</v>
          </cell>
          <cell r="E4866" t="str">
            <v>331010170</v>
          </cell>
          <cell r="F4866">
            <v>-465.06</v>
          </cell>
          <cell r="G4866" t="str">
            <v>P0044007</v>
          </cell>
          <cell r="H4866" t="str">
            <v xml:space="preserve">Canadian Birchmount repl 4kV swgr       </v>
          </cell>
        </row>
        <row r="4867">
          <cell r="A4867" t="str">
            <v>00190591</v>
          </cell>
          <cell r="B4867" t="str">
            <v xml:space="preserve">Canadian Birchmount 4kV swgr (WO)       </v>
          </cell>
          <cell r="C4867" t="str">
            <v>331010170</v>
          </cell>
          <cell r="D4867" t="str">
            <v>0001_3310_10_170_Cost_Project DB</v>
          </cell>
          <cell r="E4867" t="str">
            <v>331010170</v>
          </cell>
          <cell r="F4867">
            <v>-45082.36</v>
          </cell>
          <cell r="G4867" t="str">
            <v>P0044007</v>
          </cell>
          <cell r="H4867" t="str">
            <v xml:space="preserve">Canadian Birchmount repl 4kV swgr       </v>
          </cell>
        </row>
        <row r="4868">
          <cell r="A4868" t="str">
            <v>00193121</v>
          </cell>
          <cell r="B4868" t="str">
            <v xml:space="preserve">DESIGN (WO)                             </v>
          </cell>
          <cell r="C4868" t="str">
            <v>331011320</v>
          </cell>
          <cell r="D4868" t="str">
            <v>0001_3310_11_320_Cost_Project DB</v>
          </cell>
          <cell r="E4868" t="str">
            <v>331010170</v>
          </cell>
          <cell r="F4868">
            <v>-7985.66</v>
          </cell>
          <cell r="G4868" t="str">
            <v>P0044269</v>
          </cell>
          <cell r="H4868" t="str">
            <v>DC_S08080_02 Sump Pump Upgrades @H,DX,DN</v>
          </cell>
        </row>
        <row r="4869">
          <cell r="A4869" t="str">
            <v>00193122</v>
          </cell>
          <cell r="B4869" t="str">
            <v xml:space="preserve">FLOOD PROTECTION SYSTEM (WO)            </v>
          </cell>
          <cell r="C4869" t="str">
            <v>331011320</v>
          </cell>
          <cell r="D4869" t="str">
            <v>0001_3310_11_320_Cost_Project DB</v>
          </cell>
          <cell r="E4869" t="str">
            <v>331010170</v>
          </cell>
          <cell r="F4869">
            <v>-631.47</v>
          </cell>
          <cell r="G4869" t="str">
            <v>P0044269</v>
          </cell>
          <cell r="H4869" t="str">
            <v>DC_S08080_02 Sump Pump Upgrades @H,DX,DN</v>
          </cell>
        </row>
        <row r="4870">
          <cell r="A4870" t="str">
            <v>00146855</v>
          </cell>
          <cell r="B4870" t="str">
            <v xml:space="preserve">S08305 BERMONDSEY TS REPL 4 KSO'S (WO)  </v>
          </cell>
          <cell r="C4870" t="str">
            <v>331010170</v>
          </cell>
          <cell r="D4870" t="str">
            <v>0001_3310_10_170_Cost_Project DB</v>
          </cell>
          <cell r="E4870" t="str">
            <v>331010170</v>
          </cell>
          <cell r="F4870">
            <v>-87963.64</v>
          </cell>
          <cell r="G4870" t="str">
            <v>P0044391</v>
          </cell>
          <cell r="H4870" t="str">
            <v xml:space="preserve">S08305 Bermondsey TS:Replace 4 KSO CBs  </v>
          </cell>
        </row>
        <row r="4871">
          <cell r="A4871" t="str">
            <v>00193853</v>
          </cell>
          <cell r="B4871" t="str">
            <v xml:space="preserve">Design (WO)                             </v>
          </cell>
          <cell r="C4871" t="str">
            <v>331010170</v>
          </cell>
          <cell r="D4871" t="str">
            <v>0001_3310_10_170_Cost_Project DB</v>
          </cell>
          <cell r="E4871" t="str">
            <v>331010170</v>
          </cell>
          <cell r="F4871">
            <v>-18241.93</v>
          </cell>
          <cell r="G4871" t="str">
            <v>P0044391</v>
          </cell>
          <cell r="H4871" t="str">
            <v xml:space="preserve">S08305 Bermondsey TS:Replace 4 KSO CBs  </v>
          </cell>
        </row>
        <row r="4872">
          <cell r="A4872" t="str">
            <v>00193855</v>
          </cell>
          <cell r="B4872" t="str">
            <v xml:space="preserve">NEW Station CB Cubicles (WO)            </v>
          </cell>
          <cell r="C4872" t="str">
            <v>331010170</v>
          </cell>
          <cell r="D4872" t="str">
            <v>0001_3310_10_170_Cost_Project DB</v>
          </cell>
          <cell r="E4872" t="str">
            <v>331010170</v>
          </cell>
          <cell r="F4872">
            <v>-78818.45</v>
          </cell>
          <cell r="G4872" t="str">
            <v>P0044391</v>
          </cell>
          <cell r="H4872" t="str">
            <v xml:space="preserve">S08305 Bermondsey TS:Replace 4 KSO CBs  </v>
          </cell>
        </row>
        <row r="4873">
          <cell r="A4873" t="str">
            <v>00193856</v>
          </cell>
          <cell r="B4873" t="str">
            <v xml:space="preserve">NEW Station CB Cubicles (WO)            </v>
          </cell>
          <cell r="C4873" t="str">
            <v>331010170</v>
          </cell>
          <cell r="D4873" t="str">
            <v>0001_3310_10_170_Cost_Project DB</v>
          </cell>
          <cell r="E4873" t="str">
            <v>331010170</v>
          </cell>
          <cell r="F4873">
            <v>-2478.38</v>
          </cell>
          <cell r="G4873" t="str">
            <v>P0044391</v>
          </cell>
          <cell r="H4873" t="str">
            <v xml:space="preserve">S08305 Bermondsey TS:Replace 4 KSO CBs  </v>
          </cell>
        </row>
        <row r="4874">
          <cell r="A4874" t="str">
            <v>00193857</v>
          </cell>
          <cell r="B4874" t="str">
            <v xml:space="preserve">FAMD (wo)                               </v>
          </cell>
          <cell r="C4874" t="str">
            <v>331010170</v>
          </cell>
          <cell r="D4874" t="str">
            <v>0001_3310_10_170_Cost_Project DB</v>
          </cell>
          <cell r="E4874" t="str">
            <v>331010170</v>
          </cell>
          <cell r="F4874">
            <v>-2171.4499999999998</v>
          </cell>
          <cell r="G4874" t="str">
            <v>P0044391</v>
          </cell>
          <cell r="H4874" t="str">
            <v xml:space="preserve">S08305 Bermondsey TS:Replace 4 KSO CBs  </v>
          </cell>
        </row>
        <row r="4875">
          <cell r="A4875" t="str">
            <v>00193858</v>
          </cell>
          <cell r="B4875" t="str">
            <v xml:space="preserve">Project Mgmt &amp; Design Enhance (WO)      </v>
          </cell>
          <cell r="C4875" t="str">
            <v>331010170</v>
          </cell>
          <cell r="D4875" t="str">
            <v>0001_3310_10_170_Cost_Project DB</v>
          </cell>
          <cell r="E4875" t="str">
            <v>331010170</v>
          </cell>
          <cell r="F4875">
            <v>-32157.72</v>
          </cell>
          <cell r="G4875" t="str">
            <v>P0044391</v>
          </cell>
          <cell r="H4875" t="str">
            <v xml:space="preserve">S08305 Bermondsey TS:Replace 4 KSO CBs  </v>
          </cell>
        </row>
        <row r="4876">
          <cell r="A4876" t="str">
            <v>00193859</v>
          </cell>
          <cell r="B4876" t="str">
            <v>Ext ContractElectrical ($1000/unit) (wo)</v>
          </cell>
          <cell r="C4876" t="str">
            <v>331010170</v>
          </cell>
          <cell r="D4876" t="str">
            <v>0001_3310_10_170_Cost_Project DB</v>
          </cell>
          <cell r="E4876" t="str">
            <v>331010170</v>
          </cell>
          <cell r="F4876">
            <v>-30209.71</v>
          </cell>
          <cell r="G4876" t="str">
            <v>P0044391</v>
          </cell>
          <cell r="H4876" t="str">
            <v xml:space="preserve">S08305 Bermondsey TS:Replace 4 KSO CBs  </v>
          </cell>
        </row>
        <row r="4877">
          <cell r="A4877" t="str">
            <v>00193860</v>
          </cell>
          <cell r="B4877" t="str">
            <v xml:space="preserve">Ext  ContractorCivil ($1000/unit) (wo)  </v>
          </cell>
          <cell r="C4877" t="str">
            <v>331010170</v>
          </cell>
          <cell r="D4877" t="str">
            <v>0001_3310_10_170_Cost_Project DB</v>
          </cell>
          <cell r="E4877" t="str">
            <v>331010170</v>
          </cell>
          <cell r="F4877">
            <v>-686.68</v>
          </cell>
          <cell r="G4877" t="str">
            <v>P0044391</v>
          </cell>
          <cell r="H4877" t="str">
            <v xml:space="preserve">S08305 Bermondsey TS:Replace 4 KSO CBs  </v>
          </cell>
        </row>
        <row r="4878">
          <cell r="A4878" t="str">
            <v>00199475</v>
          </cell>
          <cell r="B4878" t="str">
            <v xml:space="preserve">ELECS - (WO)                            </v>
          </cell>
          <cell r="C4878" t="str">
            <v>331010170</v>
          </cell>
          <cell r="D4878" t="str">
            <v>0001_3310_10_170_Cost_Project DB</v>
          </cell>
          <cell r="E4878" t="str">
            <v>331011320</v>
          </cell>
          <cell r="F4878">
            <v>-2052.92</v>
          </cell>
          <cell r="G4878" t="str">
            <v>P0044951</v>
          </cell>
          <cell r="H4878" t="str">
            <v xml:space="preserve">Rosscowan-Pharmacy- Rebuild Roof        </v>
          </cell>
        </row>
        <row r="4879">
          <cell r="A4879" t="str">
            <v>00199476</v>
          </cell>
          <cell r="B4879" t="str">
            <v xml:space="preserve">CIVIL - (WO)                            </v>
          </cell>
          <cell r="C4879" t="str">
            <v>331011320</v>
          </cell>
          <cell r="D4879" t="str">
            <v>0001_3310_11_320_Cost_Project DB</v>
          </cell>
          <cell r="E4879" t="str">
            <v>331011320</v>
          </cell>
          <cell r="F4879">
            <v>-544.66999999999996</v>
          </cell>
          <cell r="G4879" t="str">
            <v>P0044951</v>
          </cell>
          <cell r="H4879" t="str">
            <v xml:space="preserve">Rosscowan-Pharmacy- Rebuild Roof        </v>
          </cell>
        </row>
        <row r="4880">
          <cell r="A4880" t="str">
            <v>00126644</v>
          </cell>
          <cell r="B4880" t="str">
            <v xml:space="preserve">S08204 MALVERN TS-INST RTU (WO)         </v>
          </cell>
          <cell r="C4880" t="str">
            <v>331011420</v>
          </cell>
          <cell r="D4880" t="str">
            <v>0001_3310_11_420_Cost_Project DB</v>
          </cell>
          <cell r="E4880" t="str">
            <v>331010170</v>
          </cell>
          <cell r="F4880">
            <v>-23248.65</v>
          </cell>
          <cell r="G4880" t="str">
            <v>P0045757</v>
          </cell>
          <cell r="H4880" t="str">
            <v xml:space="preserve">S08204 Malvern TS - RTU Installation    </v>
          </cell>
        </row>
        <row r="4881">
          <cell r="A4881" t="str">
            <v>00206790</v>
          </cell>
          <cell r="B4881" t="str">
            <v xml:space="preserve">DESIGN (WO)                             </v>
          </cell>
          <cell r="C4881" t="str">
            <v>331011420</v>
          </cell>
          <cell r="D4881" t="str">
            <v>0001_3310_11_420_Cost_Project DB</v>
          </cell>
          <cell r="E4881" t="str">
            <v>331010170</v>
          </cell>
          <cell r="F4881">
            <v>-4566.3100000000004</v>
          </cell>
          <cell r="G4881" t="str">
            <v>P0045757</v>
          </cell>
          <cell r="H4881" t="str">
            <v xml:space="preserve">S08204 Malvern TS - RTU Installation    </v>
          </cell>
        </row>
        <row r="4882">
          <cell r="A4882" t="str">
            <v>00206791</v>
          </cell>
          <cell r="B4882" t="str">
            <v xml:space="preserve">NEW SCADA/RTU TS stn (WO)               </v>
          </cell>
          <cell r="C4882" t="str">
            <v>331011420</v>
          </cell>
          <cell r="D4882" t="str">
            <v>0001_3310_11_420_Cost_Project DB</v>
          </cell>
          <cell r="E4882" t="str">
            <v>331010170</v>
          </cell>
          <cell r="F4882">
            <v>-16816.38</v>
          </cell>
          <cell r="G4882" t="str">
            <v>P0045757</v>
          </cell>
          <cell r="H4882" t="str">
            <v xml:space="preserve">S08204 Malvern TS - RTU Installation    </v>
          </cell>
        </row>
        <row r="4883">
          <cell r="A4883" t="str">
            <v>00206792</v>
          </cell>
          <cell r="B4883" t="str">
            <v xml:space="preserve">NEW SCADA/RTU TS stn (WO)               </v>
          </cell>
          <cell r="C4883" t="str">
            <v>331011420</v>
          </cell>
          <cell r="D4883" t="str">
            <v>0001_3310_11_420_Cost_Project DB</v>
          </cell>
          <cell r="E4883" t="str">
            <v>331010170</v>
          </cell>
          <cell r="F4883">
            <v>-34954.25</v>
          </cell>
          <cell r="G4883" t="str">
            <v>P0045757</v>
          </cell>
          <cell r="H4883" t="str">
            <v xml:space="preserve">S08204 Malvern TS - RTU Installation    </v>
          </cell>
        </row>
        <row r="4884">
          <cell r="A4884" t="str">
            <v>00206795</v>
          </cell>
          <cell r="B4884" t="str">
            <v>EXT CONTRACTELECTRICAL ($1000/UNIT) (WO)</v>
          </cell>
          <cell r="C4884" t="str">
            <v>331011420</v>
          </cell>
          <cell r="D4884" t="str">
            <v>0001_3310_11_420_Cost_Project DB</v>
          </cell>
          <cell r="E4884" t="str">
            <v>331010170</v>
          </cell>
          <cell r="F4884">
            <v>-40121</v>
          </cell>
          <cell r="G4884" t="str">
            <v>P0045757</v>
          </cell>
          <cell r="H4884" t="str">
            <v xml:space="preserve">S08204 Malvern TS - RTU Installation    </v>
          </cell>
        </row>
        <row r="4885">
          <cell r="A4885" t="str">
            <v>00126610</v>
          </cell>
          <cell r="B4885" t="str">
            <v xml:space="preserve">S08155 SHEPPARD TS EAST- INST RTU (WO)  </v>
          </cell>
          <cell r="C4885" t="str">
            <v>331011420</v>
          </cell>
          <cell r="D4885" t="str">
            <v>0001_3310_11_420_Cost_Project DB</v>
          </cell>
          <cell r="E4885" t="str">
            <v>331010170</v>
          </cell>
          <cell r="F4885">
            <v>-13407.69</v>
          </cell>
          <cell r="G4885" t="str">
            <v>P0045783</v>
          </cell>
          <cell r="H4885" t="str">
            <v xml:space="preserve">S08155 Sheppard East RTU Installation   </v>
          </cell>
        </row>
        <row r="4886">
          <cell r="A4886" t="str">
            <v>00206881</v>
          </cell>
          <cell r="B4886" t="str">
            <v xml:space="preserve">DESIGN (WO)                             </v>
          </cell>
          <cell r="C4886" t="str">
            <v>331011420</v>
          </cell>
          <cell r="D4886" t="str">
            <v>0001_3310_11_420_Cost_Project DB</v>
          </cell>
          <cell r="E4886" t="str">
            <v>331010170</v>
          </cell>
          <cell r="F4886">
            <v>-1541.96</v>
          </cell>
          <cell r="G4886" t="str">
            <v>P0045783</v>
          </cell>
          <cell r="H4886" t="str">
            <v xml:space="preserve">S08155 Sheppard East RTU Installation   </v>
          </cell>
        </row>
        <row r="4887">
          <cell r="A4887" t="str">
            <v>00206882</v>
          </cell>
          <cell r="B4887" t="str">
            <v xml:space="preserve">NEW SCADA/RTU TS stn (WO)               </v>
          </cell>
          <cell r="C4887" t="str">
            <v>331011420</v>
          </cell>
          <cell r="D4887" t="str">
            <v>0001_3310_11_420_Cost_Project DB</v>
          </cell>
          <cell r="E4887" t="str">
            <v>331010170</v>
          </cell>
          <cell r="F4887">
            <v>-7069.17</v>
          </cell>
          <cell r="G4887" t="str">
            <v>P0045783</v>
          </cell>
          <cell r="H4887" t="str">
            <v xml:space="preserve">S08155 Sheppard East RTU Installation   </v>
          </cell>
        </row>
        <row r="4888">
          <cell r="A4888" t="str">
            <v>00206883</v>
          </cell>
          <cell r="B4888" t="str">
            <v xml:space="preserve">NEW SCADA/RTU TS stn (WO)               </v>
          </cell>
          <cell r="C4888" t="str">
            <v>331011420</v>
          </cell>
          <cell r="D4888" t="str">
            <v>0001_3310_11_420_Cost_Project DB</v>
          </cell>
          <cell r="E4888" t="str">
            <v>331010170</v>
          </cell>
          <cell r="F4888">
            <v>-37299.480000000003</v>
          </cell>
          <cell r="G4888" t="str">
            <v>P0045783</v>
          </cell>
          <cell r="H4888" t="str">
            <v xml:space="preserve">S08155 Sheppard East RTU Installation   </v>
          </cell>
        </row>
        <row r="4889">
          <cell r="A4889" t="str">
            <v>00206884</v>
          </cell>
          <cell r="B4889" t="str">
            <v xml:space="preserve">FAMD (WO)                               </v>
          </cell>
          <cell r="C4889" t="str">
            <v>331011420</v>
          </cell>
          <cell r="D4889" t="str">
            <v>0001_3310_11_420_Cost_Project DB</v>
          </cell>
          <cell r="E4889" t="str">
            <v>331010170</v>
          </cell>
          <cell r="F4889">
            <v>-1818.72</v>
          </cell>
          <cell r="G4889" t="str">
            <v>P0045783</v>
          </cell>
          <cell r="H4889" t="str">
            <v xml:space="preserve">S08155 Sheppard East RTU Installation   </v>
          </cell>
        </row>
        <row r="4890">
          <cell r="A4890" t="str">
            <v>00206885</v>
          </cell>
          <cell r="B4890" t="str">
            <v xml:space="preserve">PROJECT MGMT &amp; DESIGN ENHANCE (WO)      </v>
          </cell>
          <cell r="C4890" t="str">
            <v>331011420</v>
          </cell>
          <cell r="D4890" t="str">
            <v>0001_3310_11_420_Cost_Project DB</v>
          </cell>
          <cell r="E4890" t="str">
            <v>331010170</v>
          </cell>
          <cell r="F4890">
            <v>-92.02</v>
          </cell>
          <cell r="G4890" t="str">
            <v>P0045783</v>
          </cell>
          <cell r="H4890" t="str">
            <v xml:space="preserve">S08155 Sheppard East RTU Installation   </v>
          </cell>
        </row>
        <row r="4891">
          <cell r="A4891" t="str">
            <v>00206886</v>
          </cell>
          <cell r="B4891" t="str">
            <v>EXT CONTRACTELECTRICAL ($1000/UNIT) (WO)</v>
          </cell>
          <cell r="C4891" t="str">
            <v>331011420</v>
          </cell>
          <cell r="D4891" t="str">
            <v>0001_3310_11_420_Cost_Project DB</v>
          </cell>
          <cell r="E4891" t="str">
            <v>331010170</v>
          </cell>
          <cell r="F4891">
            <v>-44032.67</v>
          </cell>
          <cell r="G4891" t="str">
            <v>P0045783</v>
          </cell>
          <cell r="H4891" t="str">
            <v xml:space="preserve">S08155 Sheppard East RTU Installation   </v>
          </cell>
        </row>
        <row r="4892">
          <cell r="A4892" t="str">
            <v>00144308</v>
          </cell>
          <cell r="B4892" t="str">
            <v xml:space="preserve">S08155 SHEPPARD WEST - INSTALL RTU (WO) </v>
          </cell>
          <cell r="C4892" t="str">
            <v>331011420</v>
          </cell>
          <cell r="D4892" t="str">
            <v>0001_3310_11_420_Cost_Project DB</v>
          </cell>
          <cell r="E4892" t="str">
            <v>331010170</v>
          </cell>
          <cell r="F4892">
            <v>-9050.66</v>
          </cell>
          <cell r="G4892" t="str">
            <v>P0045790</v>
          </cell>
          <cell r="H4892" t="str">
            <v xml:space="preserve">S08302 Sheppard TS W RTU Install        </v>
          </cell>
        </row>
        <row r="4893">
          <cell r="A4893" t="str">
            <v>00206891</v>
          </cell>
          <cell r="B4893" t="str">
            <v xml:space="preserve">DESIGN (WO)                             </v>
          </cell>
          <cell r="C4893" t="str">
            <v>331011420</v>
          </cell>
          <cell r="D4893" t="str">
            <v>0001_3310_11_420_Cost_Project DB</v>
          </cell>
          <cell r="E4893" t="str">
            <v>331010170</v>
          </cell>
          <cell r="F4893">
            <v>-2370.14</v>
          </cell>
          <cell r="G4893" t="str">
            <v>P0045790</v>
          </cell>
          <cell r="H4893" t="str">
            <v xml:space="preserve">S08302 Sheppard TS W RTU Install        </v>
          </cell>
        </row>
        <row r="4894">
          <cell r="A4894" t="str">
            <v>00206892</v>
          </cell>
          <cell r="B4894" t="str">
            <v xml:space="preserve">NEW SCADA/RTU TS stn (WO)               </v>
          </cell>
          <cell r="C4894" t="str">
            <v>331011420</v>
          </cell>
          <cell r="D4894" t="str">
            <v>0001_3310_11_420_Cost_Project DB</v>
          </cell>
          <cell r="E4894" t="str">
            <v>331010170</v>
          </cell>
          <cell r="F4894">
            <v>-8581.39</v>
          </cell>
          <cell r="G4894" t="str">
            <v>P0045790</v>
          </cell>
          <cell r="H4894" t="str">
            <v xml:space="preserve">S08302 Sheppard TS W RTU Install        </v>
          </cell>
        </row>
        <row r="4895">
          <cell r="A4895" t="str">
            <v>00206893</v>
          </cell>
          <cell r="B4895" t="str">
            <v xml:space="preserve">NEW SCADA/RTU TS stn (WO)               </v>
          </cell>
          <cell r="C4895" t="str">
            <v>331011420</v>
          </cell>
          <cell r="D4895" t="str">
            <v>0001_3310_11_420_Cost_Project DB</v>
          </cell>
          <cell r="E4895" t="str">
            <v>331010170</v>
          </cell>
          <cell r="F4895">
            <v>-17188.419999999998</v>
          </cell>
          <cell r="G4895" t="str">
            <v>P0045790</v>
          </cell>
          <cell r="H4895" t="str">
            <v xml:space="preserve">S08302 Sheppard TS W RTU Install        </v>
          </cell>
        </row>
        <row r="4896">
          <cell r="A4896" t="str">
            <v>00206895</v>
          </cell>
          <cell r="B4896" t="str">
            <v xml:space="preserve">PROJECT MGMT &amp; DESIGN ENHANCE (WO)      </v>
          </cell>
          <cell r="C4896" t="str">
            <v>331011420</v>
          </cell>
          <cell r="D4896" t="str">
            <v>0001_3310_11_420_Cost_Project DB</v>
          </cell>
          <cell r="E4896" t="str">
            <v>331010170</v>
          </cell>
          <cell r="F4896">
            <v>-287.38</v>
          </cell>
          <cell r="G4896" t="str">
            <v>P0045790</v>
          </cell>
          <cell r="H4896" t="str">
            <v xml:space="preserve">S08302 Sheppard TS W RTU Install        </v>
          </cell>
        </row>
        <row r="4897">
          <cell r="A4897" t="str">
            <v>00206896</v>
          </cell>
          <cell r="B4897" t="str">
            <v>EXT CONTRACTELECTRICAL ($1000/UNIT) (WO)</v>
          </cell>
          <cell r="C4897" t="str">
            <v>331011420</v>
          </cell>
          <cell r="D4897" t="str">
            <v>0001_3310_11_420_Cost_Project DB</v>
          </cell>
          <cell r="E4897" t="str">
            <v>331010170</v>
          </cell>
          <cell r="F4897">
            <v>-43330.68</v>
          </cell>
          <cell r="G4897" t="str">
            <v>P0045790</v>
          </cell>
          <cell r="H4897" t="str">
            <v xml:space="preserve">S08302 Sheppard TS W RTU Install        </v>
          </cell>
        </row>
        <row r="4898">
          <cell r="A4898" t="str">
            <v>00101736</v>
          </cell>
          <cell r="B4898" t="str">
            <v xml:space="preserve">DC_N07094 EMER. TX REPL. 5 OF 5 (WO)    </v>
          </cell>
          <cell r="C4898" t="str">
            <v>331010199</v>
          </cell>
          <cell r="D4898" t="str">
            <v>0001_3310_10_199_Cost_Project DB</v>
          </cell>
          <cell r="E4898" t="str">
            <v>372010180</v>
          </cell>
          <cell r="F4898">
            <v>-5160.96</v>
          </cell>
          <cell r="G4898" t="str">
            <v>P0031438</v>
          </cell>
          <cell r="H4898" t="str">
            <v xml:space="preserve">N07091-REACTIVE N/W UNIT REPL 1 OF 2    </v>
          </cell>
        </row>
        <row r="4899">
          <cell r="A4899" t="str">
            <v>00187627</v>
          </cell>
          <cell r="B4899" t="str">
            <v xml:space="preserve">STRATHMORE LOC4584- TX OIL LEAK         </v>
          </cell>
          <cell r="C4899" t="str">
            <v>372010230</v>
          </cell>
          <cell r="D4899" t="str">
            <v>0001_3720_10_230_Cost_Project DB</v>
          </cell>
          <cell r="E4899" t="str">
            <v>372010230</v>
          </cell>
          <cell r="F4899">
            <v>-2817.01</v>
          </cell>
          <cell r="G4899" t="str">
            <v>P0031438</v>
          </cell>
          <cell r="H4899" t="str">
            <v xml:space="preserve">N07091-REACTIVE N/W UNIT REPL 1 OF 2    </v>
          </cell>
        </row>
        <row r="4900">
          <cell r="A4900" t="str">
            <v>00115468</v>
          </cell>
          <cell r="B4900" t="str">
            <v xml:space="preserve">SILVERSTONE AV 99-REPL BROKEN POLE      </v>
          </cell>
          <cell r="C4900" t="str">
            <v>372010250</v>
          </cell>
          <cell r="D4900" t="str">
            <v>0001_3720_10_250_Cost_Project DB</v>
          </cell>
          <cell r="E4900" t="str">
            <v>372010250</v>
          </cell>
          <cell r="F4900">
            <v>-298.52</v>
          </cell>
          <cell r="G4900" t="str">
            <v>P0033895</v>
          </cell>
          <cell r="H4900" t="str">
            <v xml:space="preserve">2007 West CAP REPLACE O/H EQUIP (PROJ)  </v>
          </cell>
        </row>
        <row r="4901">
          <cell r="A4901" t="str">
            <v>00117318</v>
          </cell>
          <cell r="B4901" t="str">
            <v xml:space="preserve">TYCOS DR P115- REPL DANGER POLE         </v>
          </cell>
          <cell r="C4901" t="str">
            <v>372010250</v>
          </cell>
          <cell r="D4901" t="str">
            <v>0001_3720_10_250_Cost_Project DB</v>
          </cell>
          <cell r="E4901" t="str">
            <v>372010250</v>
          </cell>
          <cell r="F4901">
            <v>-15589.66</v>
          </cell>
          <cell r="G4901" t="str">
            <v>P0033895</v>
          </cell>
          <cell r="H4901" t="str">
            <v xml:space="preserve">2007 West CAP REPLACE O/H EQUIP (PROJ)  </v>
          </cell>
        </row>
        <row r="4902">
          <cell r="A4902" t="str">
            <v>00141313</v>
          </cell>
          <cell r="B4902" t="str">
            <v xml:space="preserve">DEVERELL POLE52: REPL POLE 40' CEDAR    </v>
          </cell>
          <cell r="C4902" t="str">
            <v>372010250</v>
          </cell>
          <cell r="D4902" t="str">
            <v>0001_3720_10_250_Cost_Project DB</v>
          </cell>
          <cell r="E4902" t="str">
            <v>372010250</v>
          </cell>
          <cell r="F4902">
            <v>-142.5</v>
          </cell>
          <cell r="G4902" t="str">
            <v>P0033895</v>
          </cell>
          <cell r="H4902" t="str">
            <v xml:space="preserve">2007 West CAP REPLACE O/H EQUIP (PROJ)  </v>
          </cell>
        </row>
        <row r="4903">
          <cell r="A4903" t="str">
            <v>00147350</v>
          </cell>
          <cell r="B4903" t="str">
            <v xml:space="preserve">GLENGARY 492 P 3083: REPL 40' POLE      </v>
          </cell>
          <cell r="C4903" t="str">
            <v>372010250</v>
          </cell>
          <cell r="D4903" t="str">
            <v>0001_3720_10_250_Cost_Project DB</v>
          </cell>
          <cell r="E4903" t="str">
            <v>372010250</v>
          </cell>
          <cell r="F4903">
            <v>-10953.27</v>
          </cell>
          <cell r="G4903" t="str">
            <v>P0033895</v>
          </cell>
          <cell r="H4903" t="str">
            <v xml:space="preserve">2007 West CAP REPLACE O/H EQUIP (PROJ)  </v>
          </cell>
        </row>
        <row r="4904">
          <cell r="A4904" t="str">
            <v>00152056</v>
          </cell>
          <cell r="B4904" t="str">
            <v xml:space="preserve">BAINBRIDGE P221: REPL DEF POLE          </v>
          </cell>
          <cell r="C4904" t="str">
            <v>372010250</v>
          </cell>
          <cell r="D4904" t="str">
            <v>0001_3720_10_250_Cost_Project DB</v>
          </cell>
          <cell r="E4904" t="str">
            <v>372010250</v>
          </cell>
          <cell r="F4904">
            <v>-516.17999999999995</v>
          </cell>
          <cell r="G4904" t="str">
            <v>P0033895</v>
          </cell>
          <cell r="H4904" t="str">
            <v xml:space="preserve">2007 West CAP REPLACE O/H EQUIP (PROJ)  </v>
          </cell>
        </row>
        <row r="4905">
          <cell r="A4905" t="str">
            <v>00155364</v>
          </cell>
          <cell r="B4905" t="str">
            <v xml:space="preserve">EGLINTON W-RENFORTH: REPL CC POLE       </v>
          </cell>
          <cell r="C4905" t="str">
            <v>372010250</v>
          </cell>
          <cell r="D4905" t="str">
            <v>0001_3720_10_250_Cost_Project DB</v>
          </cell>
          <cell r="E4905" t="str">
            <v>372010250</v>
          </cell>
          <cell r="F4905">
            <v>-570.46</v>
          </cell>
          <cell r="G4905" t="str">
            <v>P0033895</v>
          </cell>
          <cell r="H4905" t="str">
            <v xml:space="preserve">2007 West CAP REPLACE O/H EQUIP (PROJ)  </v>
          </cell>
        </row>
        <row r="4906">
          <cell r="A4906" t="str">
            <v>00155868</v>
          </cell>
          <cell r="B4906" t="str">
            <v xml:space="preserve">PORTERFIELD P51-REPL DEF POLE           </v>
          </cell>
          <cell r="C4906" t="str">
            <v>372010160</v>
          </cell>
          <cell r="D4906" t="str">
            <v>0001_3720_10_160_Cost_Project DB</v>
          </cell>
          <cell r="E4906" t="str">
            <v>372010250</v>
          </cell>
          <cell r="F4906">
            <v>-1814.44</v>
          </cell>
          <cell r="G4906" t="str">
            <v>P0033895</v>
          </cell>
          <cell r="H4906" t="str">
            <v xml:space="preserve">2007 West CAP REPLACE O/H EQUIP (PROJ)  </v>
          </cell>
        </row>
        <row r="4907">
          <cell r="A4907" t="str">
            <v>00156202</v>
          </cell>
          <cell r="B4907" t="str">
            <v xml:space="preserve">CODSELL P112-REPL DEF POLE              </v>
          </cell>
          <cell r="C4907" t="str">
            <v>372010250</v>
          </cell>
          <cell r="D4907" t="str">
            <v>0001_3720_10_250_Cost_Project DB</v>
          </cell>
          <cell r="E4907" t="str">
            <v>372010250</v>
          </cell>
          <cell r="F4907">
            <v>-788.45</v>
          </cell>
          <cell r="G4907" t="str">
            <v>P0033895</v>
          </cell>
          <cell r="H4907" t="str">
            <v xml:space="preserve">2007 West CAP REPLACE O/H EQUIP (PROJ)  </v>
          </cell>
        </row>
        <row r="4908">
          <cell r="A4908" t="str">
            <v>00163024</v>
          </cell>
          <cell r="B4908" t="str">
            <v xml:space="preserve">SAUNDERS P20-REPL DEF POLE              </v>
          </cell>
          <cell r="C4908" t="str">
            <v>372010250</v>
          </cell>
          <cell r="D4908" t="str">
            <v>0001_3720_10_250_Cost_Project DB</v>
          </cell>
          <cell r="E4908" t="str">
            <v>372010250</v>
          </cell>
          <cell r="F4908">
            <v>-167.44</v>
          </cell>
          <cell r="G4908" t="str">
            <v>P0033895</v>
          </cell>
          <cell r="H4908" t="str">
            <v xml:space="preserve">2007 West CAP REPLACE O/H EQUIP (PROJ)  </v>
          </cell>
        </row>
        <row r="4909">
          <cell r="A4909" t="str">
            <v>00163316</v>
          </cell>
          <cell r="B4909" t="str">
            <v xml:space="preserve">SWORDBILL R/O 59-REPL DEF POLE          </v>
          </cell>
          <cell r="C4909" t="str">
            <v>372010250</v>
          </cell>
          <cell r="D4909" t="str">
            <v>0001_3720_10_250_Cost_Project DB</v>
          </cell>
          <cell r="E4909" t="str">
            <v>372010250</v>
          </cell>
          <cell r="F4909">
            <v>-392</v>
          </cell>
          <cell r="G4909" t="str">
            <v>P0033895</v>
          </cell>
          <cell r="H4909" t="str">
            <v xml:space="preserve">2007 West CAP REPLACE O/H EQUIP (PROJ)  </v>
          </cell>
        </row>
        <row r="4910">
          <cell r="A4910" t="str">
            <v>00163346</v>
          </cell>
          <cell r="B4910" t="str">
            <v xml:space="preserve">SILVERSTONE P107: REPLACE POLE          </v>
          </cell>
          <cell r="C4910" t="str">
            <v>372010250</v>
          </cell>
          <cell r="D4910" t="str">
            <v>0001_3720_10_250_Cost_Project DB</v>
          </cell>
          <cell r="E4910" t="str">
            <v>372010250</v>
          </cell>
          <cell r="F4910">
            <v>-298.52</v>
          </cell>
          <cell r="G4910" t="str">
            <v>P0033895</v>
          </cell>
          <cell r="H4910" t="str">
            <v xml:space="preserve">2007 West CAP REPLACE O/H EQUIP (PROJ)  </v>
          </cell>
        </row>
        <row r="4911">
          <cell r="A4911" t="str">
            <v>00163386</v>
          </cell>
          <cell r="B4911" t="str">
            <v xml:space="preserve">THE EAST MALL P921: REPL POLE           </v>
          </cell>
          <cell r="C4911" t="str">
            <v>372010250</v>
          </cell>
          <cell r="D4911" t="str">
            <v>0001_3720_10_250_Cost_Project DB</v>
          </cell>
          <cell r="E4911" t="str">
            <v>372010250</v>
          </cell>
          <cell r="F4911">
            <v>-107.61</v>
          </cell>
          <cell r="G4911" t="str">
            <v>P0033895</v>
          </cell>
          <cell r="H4911" t="str">
            <v xml:space="preserve">2007 West CAP REPLACE O/H EQUIP (PROJ)  </v>
          </cell>
        </row>
        <row r="4912">
          <cell r="A4912" t="str">
            <v>00164269</v>
          </cell>
          <cell r="B4912" t="str">
            <v xml:space="preserve">FINCH W 1854: REPL POLE/XARMS           </v>
          </cell>
          <cell r="C4912" t="str">
            <v>372010250</v>
          </cell>
          <cell r="D4912" t="str">
            <v>0001_3720_10_250_Cost_Project DB</v>
          </cell>
          <cell r="E4912" t="str">
            <v>372010250</v>
          </cell>
          <cell r="F4912">
            <v>-142.5</v>
          </cell>
          <cell r="G4912" t="str">
            <v>P0033895</v>
          </cell>
          <cell r="H4912" t="str">
            <v xml:space="preserve">2007 West CAP REPLACE O/H EQUIP (PROJ)  </v>
          </cell>
        </row>
        <row r="4913">
          <cell r="A4913" t="str">
            <v>00170298</v>
          </cell>
          <cell r="B4913" t="str">
            <v xml:space="preserve">GULLIVER P114: REPL BROKEN POLE         </v>
          </cell>
          <cell r="C4913" t="str">
            <v>372010250</v>
          </cell>
          <cell r="D4913" t="str">
            <v>0001_3720_10_250_Cost_Project DB</v>
          </cell>
          <cell r="E4913" t="str">
            <v>372010250</v>
          </cell>
          <cell r="F4913">
            <v>-289.39</v>
          </cell>
          <cell r="G4913" t="str">
            <v>P0033895</v>
          </cell>
          <cell r="H4913" t="str">
            <v xml:space="preserve">2007 West CAP REPLACE O/H EQUIP (PROJ)  </v>
          </cell>
        </row>
        <row r="4914">
          <cell r="A4914" t="str">
            <v>00168085</v>
          </cell>
          <cell r="B4914" t="str">
            <v xml:space="preserve">WPFLAWRENCE W P560 T215-REPL OH TX      </v>
          </cell>
          <cell r="C4914" t="str">
            <v>372010210</v>
          </cell>
          <cell r="D4914" t="str">
            <v>0001_3720_10_210_Cost_Project DB</v>
          </cell>
          <cell r="E4914" t="str">
            <v>372010210</v>
          </cell>
          <cell r="F4914">
            <v>-20005.23</v>
          </cell>
          <cell r="G4914" t="str">
            <v>P0033895</v>
          </cell>
          <cell r="H4914" t="str">
            <v xml:space="preserve">2007 West CAP REPLACE O/H EQUIP (PROJ)  </v>
          </cell>
        </row>
        <row r="4915">
          <cell r="A4915" t="str">
            <v>00105674</v>
          </cell>
          <cell r="B4915" t="str">
            <v xml:space="preserve">CARLINGVIEW P418 - REPL 55' WOOD POLE   </v>
          </cell>
          <cell r="C4915" t="str">
            <v>372010250</v>
          </cell>
          <cell r="D4915" t="str">
            <v>0001_3720_10_250_Cost_Project DB</v>
          </cell>
          <cell r="E4915" t="str">
            <v>372010250</v>
          </cell>
          <cell r="F4915">
            <v>-5939.13</v>
          </cell>
          <cell r="G4915" t="str">
            <v>P0041264</v>
          </cell>
          <cell r="H4915" t="str">
            <v xml:space="preserve">CS 2008 CAP REPL O/H EQUIP WEST (PROJ)  </v>
          </cell>
        </row>
        <row r="4916">
          <cell r="A4916" t="str">
            <v>00106597</v>
          </cell>
          <cell r="B4916" t="str">
            <v xml:space="preserve">KING ST W ADJ 499 P125 - REPL POLE      </v>
          </cell>
          <cell r="C4916" t="str">
            <v>372010250</v>
          </cell>
          <cell r="D4916" t="str">
            <v>0001_3720_10_250_Cost_Project DB</v>
          </cell>
          <cell r="E4916" t="str">
            <v>372010250</v>
          </cell>
          <cell r="F4916">
            <v>-10.07</v>
          </cell>
          <cell r="G4916" t="str">
            <v>P0041264</v>
          </cell>
          <cell r="H4916" t="str">
            <v xml:space="preserve">CS 2008 CAP REPL O/H EQUIP WEST (PROJ)  </v>
          </cell>
        </row>
        <row r="4917">
          <cell r="A4917" t="str">
            <v>00115942</v>
          </cell>
          <cell r="B4917" t="str">
            <v xml:space="preserve">LANYARD RD P61- REPLACE DEF POLE        </v>
          </cell>
          <cell r="C4917" t="str">
            <v>372010250</v>
          </cell>
          <cell r="D4917" t="str">
            <v>0001_3720_10_250_Cost_Project DB</v>
          </cell>
          <cell r="E4917" t="str">
            <v>372010250</v>
          </cell>
          <cell r="F4917">
            <v>-7180.4</v>
          </cell>
          <cell r="G4917" t="str">
            <v>P0041264</v>
          </cell>
          <cell r="H4917" t="str">
            <v xml:space="preserve">CS 2008 CAP REPL O/H EQUIP WEST (PROJ)  </v>
          </cell>
        </row>
        <row r="4918">
          <cell r="A4918" t="str">
            <v>00117357</v>
          </cell>
          <cell r="B4918" t="str">
            <v xml:space="preserve">SWORDBILL DR #44- REPL DEF POLE         </v>
          </cell>
          <cell r="C4918" t="str">
            <v>372010250</v>
          </cell>
          <cell r="D4918" t="str">
            <v>0001_3720_10_250_Cost_Project DB</v>
          </cell>
          <cell r="E4918" t="str">
            <v>372010250</v>
          </cell>
          <cell r="F4918">
            <v>-6680.58</v>
          </cell>
          <cell r="G4918" t="str">
            <v>P0041264</v>
          </cell>
          <cell r="H4918" t="str">
            <v xml:space="preserve">CS 2008 CAP REPL O/H EQUIP WEST (PROJ)  </v>
          </cell>
        </row>
        <row r="4919">
          <cell r="A4919" t="str">
            <v>00118170</v>
          </cell>
          <cell r="B4919" t="str">
            <v xml:space="preserve">LAWRENCE W P1077: REPL DEF CC POLE      </v>
          </cell>
          <cell r="C4919" t="str">
            <v>372010250</v>
          </cell>
          <cell r="D4919" t="str">
            <v>0001_3720_10_250_Cost_Project DB</v>
          </cell>
          <cell r="E4919" t="str">
            <v>372010250</v>
          </cell>
          <cell r="F4919">
            <v>-3346.92</v>
          </cell>
          <cell r="G4919" t="str">
            <v>P0041264</v>
          </cell>
          <cell r="H4919" t="str">
            <v xml:space="preserve">CS 2008 CAP REPL O/H EQUIP WEST (PROJ)  </v>
          </cell>
        </row>
        <row r="4920">
          <cell r="A4920" t="str">
            <v>00118715</v>
          </cell>
          <cell r="B4920" t="str">
            <v xml:space="preserve">GILBERT AV P498- REPL DEF POLE          </v>
          </cell>
          <cell r="C4920" t="str">
            <v>372010250</v>
          </cell>
          <cell r="D4920" t="str">
            <v>0001_3720_10_250_Cost_Project DB</v>
          </cell>
          <cell r="E4920" t="str">
            <v>372010250</v>
          </cell>
          <cell r="F4920">
            <v>-466.6</v>
          </cell>
          <cell r="G4920" t="str">
            <v>P0041264</v>
          </cell>
          <cell r="H4920" t="str">
            <v xml:space="preserve">CS 2008 CAP REPL O/H EQUIP WEST (PROJ)  </v>
          </cell>
        </row>
        <row r="4921">
          <cell r="A4921" t="str">
            <v>00121687</v>
          </cell>
          <cell r="B4921" t="str">
            <v xml:space="preserve">STEELES W P4215-REPL DANGER POLE        </v>
          </cell>
          <cell r="C4921" t="str">
            <v>372010250</v>
          </cell>
          <cell r="D4921" t="str">
            <v>0001_3720_10_250_Cost_Project DB</v>
          </cell>
          <cell r="E4921" t="str">
            <v>372010250</v>
          </cell>
          <cell r="F4921">
            <v>337.8</v>
          </cell>
          <cell r="G4921" t="str">
            <v>P0041264</v>
          </cell>
          <cell r="H4921" t="str">
            <v xml:space="preserve">CS 2008 CAP REPL O/H EQUIP WEST (PROJ)  </v>
          </cell>
        </row>
        <row r="4922">
          <cell r="A4922" t="str">
            <v>00123589</v>
          </cell>
          <cell r="B4922" t="str">
            <v xml:space="preserve">BATHURST P3765-REPL DEF POLE            </v>
          </cell>
          <cell r="C4922" t="str">
            <v>372010250</v>
          </cell>
          <cell r="D4922" t="str">
            <v>0001_3720_10_250_Cost_Project DB</v>
          </cell>
          <cell r="E4922" t="str">
            <v>372010250</v>
          </cell>
          <cell r="F4922">
            <v>-441.02</v>
          </cell>
          <cell r="G4922" t="str">
            <v>P0041264</v>
          </cell>
          <cell r="H4922" t="str">
            <v xml:space="preserve">CS 2008 CAP REPL O/H EQUIP WEST (PROJ)  </v>
          </cell>
        </row>
        <row r="4923">
          <cell r="A4923" t="str">
            <v>00129051</v>
          </cell>
          <cell r="B4923" t="str">
            <v xml:space="preserve">WELLESWORTH 250-REPL POLE               </v>
          </cell>
          <cell r="C4923" t="str">
            <v>372010250</v>
          </cell>
          <cell r="D4923" t="str">
            <v>0001_3720_10_250_Cost_Project DB</v>
          </cell>
          <cell r="E4923" t="str">
            <v>372010250</v>
          </cell>
          <cell r="F4923">
            <v>-4083.88</v>
          </cell>
          <cell r="G4923" t="str">
            <v>P0041264</v>
          </cell>
          <cell r="H4923" t="str">
            <v xml:space="preserve">CS 2008 CAP REPL O/H EQUIP WEST (PROJ)  </v>
          </cell>
        </row>
        <row r="4924">
          <cell r="A4924" t="str">
            <v>00129052</v>
          </cell>
          <cell r="B4924" t="str">
            <v xml:space="preserve">LYNFORD DR P20-REPL  POLE               </v>
          </cell>
          <cell r="C4924" t="str">
            <v>372010250</v>
          </cell>
          <cell r="D4924" t="str">
            <v>0001_3720_10_250_Cost_Project DB</v>
          </cell>
          <cell r="E4924" t="str">
            <v>372010250</v>
          </cell>
          <cell r="F4924">
            <v>-686.02</v>
          </cell>
          <cell r="G4924" t="str">
            <v>P0041264</v>
          </cell>
          <cell r="H4924" t="str">
            <v xml:space="preserve">CS 2008 CAP REPL O/H EQUIP WEST (PROJ)  </v>
          </cell>
        </row>
        <row r="4925">
          <cell r="A4925" t="str">
            <v>00131088</v>
          </cell>
          <cell r="B4925" t="str">
            <v xml:space="preserve">KIPLING/TORLAKE NWC-REPL/RELOC POLE     </v>
          </cell>
          <cell r="C4925" t="str">
            <v>372010250</v>
          </cell>
          <cell r="D4925" t="str">
            <v>0001_3720_10_250_Cost_Project DB</v>
          </cell>
          <cell r="E4925" t="str">
            <v>372010250</v>
          </cell>
          <cell r="F4925">
            <v>-1063.6300000000001</v>
          </cell>
          <cell r="G4925" t="str">
            <v>P0041264</v>
          </cell>
          <cell r="H4925" t="str">
            <v xml:space="preserve">CS 2008 CAP REPL O/H EQUIP WEST (PROJ)  </v>
          </cell>
        </row>
        <row r="4926">
          <cell r="A4926" t="str">
            <v>00154774</v>
          </cell>
          <cell r="B4926" t="str">
            <v xml:space="preserve">JEFFCOAT P331: REPLACE POLE             </v>
          </cell>
          <cell r="C4926" t="str">
            <v>372010250</v>
          </cell>
          <cell r="D4926" t="str">
            <v>0001_3720_10_250_Cost_Project DB</v>
          </cell>
          <cell r="E4926" t="str">
            <v>372010250</v>
          </cell>
          <cell r="F4926">
            <v>-7092.46</v>
          </cell>
          <cell r="G4926" t="str">
            <v>P0041264</v>
          </cell>
          <cell r="H4926" t="str">
            <v xml:space="preserve">CS 2008 CAP REPL O/H EQUIP WEST (PROJ)  </v>
          </cell>
        </row>
        <row r="4927">
          <cell r="A4927" t="str">
            <v>00161331</v>
          </cell>
          <cell r="B4927" t="str">
            <v xml:space="preserve">ALNESSST P#1243 S973: REPL POLE         </v>
          </cell>
          <cell r="C4927" t="str">
            <v>372010250</v>
          </cell>
          <cell r="D4927" t="str">
            <v>0001_3720_10_250_Cost_Project DB</v>
          </cell>
          <cell r="E4927" t="str">
            <v>372010250</v>
          </cell>
          <cell r="F4927">
            <v>-488.25</v>
          </cell>
          <cell r="G4927" t="str">
            <v>P0041264</v>
          </cell>
          <cell r="H4927" t="str">
            <v xml:space="preserve">CS 2008 CAP REPL O/H EQUIP WEST (PROJ)  </v>
          </cell>
        </row>
        <row r="4928">
          <cell r="A4928" t="str">
            <v>00164175</v>
          </cell>
          <cell r="B4928" t="str">
            <v xml:space="preserve">SUNROW P112: REPL POLE                  </v>
          </cell>
          <cell r="C4928" t="str">
            <v>372010250</v>
          </cell>
          <cell r="D4928" t="str">
            <v>0001_3720_10_250_Cost_Project DB</v>
          </cell>
          <cell r="E4928" t="str">
            <v>372010250</v>
          </cell>
          <cell r="F4928">
            <v>-7007.32</v>
          </cell>
          <cell r="G4928" t="str">
            <v>P0041264</v>
          </cell>
          <cell r="H4928" t="str">
            <v xml:space="preserve">CS 2008 CAP REPL O/H EQUIP WEST (PROJ)  </v>
          </cell>
        </row>
        <row r="4929">
          <cell r="A4929" t="str">
            <v>00164176</v>
          </cell>
          <cell r="B4929" t="str">
            <v xml:space="preserve">SUNROW P114: REPL POLE                  </v>
          </cell>
          <cell r="C4929" t="str">
            <v>372010250</v>
          </cell>
          <cell r="D4929" t="str">
            <v>0001_3720_10_250_Cost_Project DB</v>
          </cell>
          <cell r="E4929" t="str">
            <v>372010250</v>
          </cell>
          <cell r="F4929">
            <v>-4066.85</v>
          </cell>
          <cell r="G4929" t="str">
            <v>P0041264</v>
          </cell>
          <cell r="H4929" t="str">
            <v xml:space="preserve">CS 2008 CAP REPL O/H EQUIP WEST (PROJ)  </v>
          </cell>
        </row>
        <row r="4930">
          <cell r="A4930" t="str">
            <v>00165978</v>
          </cell>
          <cell r="B4930" t="str">
            <v xml:space="preserve">DIXON/CARLINGVIEW s/wcor-REPLDEFPOLE    </v>
          </cell>
          <cell r="C4930" t="str">
            <v>372010250</v>
          </cell>
          <cell r="D4930" t="str">
            <v>0001_3720_10_250_Cost_Project DB</v>
          </cell>
          <cell r="E4930" t="str">
            <v>372010250</v>
          </cell>
          <cell r="F4930">
            <v>-21895.26</v>
          </cell>
          <cell r="G4930" t="str">
            <v>P0041264</v>
          </cell>
          <cell r="H4930" t="str">
            <v xml:space="preserve">CS 2008 CAP REPL O/H EQUIP WEST (PROJ)  </v>
          </cell>
        </row>
        <row r="4931">
          <cell r="A4931" t="str">
            <v>00169038</v>
          </cell>
          <cell r="B4931" t="str">
            <v xml:space="preserve">CARTWRIGHT AV P135-1: REPL POLE         </v>
          </cell>
          <cell r="C4931" t="str">
            <v>372010250</v>
          </cell>
          <cell r="D4931" t="str">
            <v>0001_3720_10_250_Cost_Project DB</v>
          </cell>
          <cell r="E4931" t="str">
            <v>372010250</v>
          </cell>
          <cell r="F4931">
            <v>-29364.77</v>
          </cell>
          <cell r="G4931" t="str">
            <v>P0041264</v>
          </cell>
          <cell r="H4931" t="str">
            <v xml:space="preserve">CS 2008 CAP REPL O/H EQUIP WEST (PROJ)  </v>
          </cell>
        </row>
        <row r="4932">
          <cell r="A4932" t="str">
            <v>00184351</v>
          </cell>
          <cell r="B4932" t="str">
            <v xml:space="preserve">CHAPMAN 104: REPL DEF POLE              </v>
          </cell>
          <cell r="C4932" t="str">
            <v>372010250</v>
          </cell>
          <cell r="D4932" t="str">
            <v>0001_3720_10_250_Cost_Project DB</v>
          </cell>
          <cell r="E4932" t="str">
            <v>372010250</v>
          </cell>
          <cell r="F4932">
            <v>-8474.69</v>
          </cell>
          <cell r="G4932" t="str">
            <v>P0041264</v>
          </cell>
          <cell r="H4932" t="str">
            <v xml:space="preserve">CS 2008 CAP REPL O/H EQUIP WEST (PROJ)  </v>
          </cell>
        </row>
        <row r="4933">
          <cell r="A4933" t="str">
            <v>00184753</v>
          </cell>
          <cell r="B4933" t="str">
            <v xml:space="preserve">KEELE R/O3326 P13-3: REPL POLE          </v>
          </cell>
          <cell r="C4933" t="str">
            <v>372010250</v>
          </cell>
          <cell r="D4933" t="str">
            <v>0001_3720_10_250_Cost_Project DB</v>
          </cell>
          <cell r="E4933" t="str">
            <v>372010250</v>
          </cell>
          <cell r="F4933">
            <v>-285</v>
          </cell>
          <cell r="G4933" t="str">
            <v>P0041264</v>
          </cell>
          <cell r="H4933" t="str">
            <v xml:space="preserve">CS 2008 CAP REPL O/H EQUIP WEST (PROJ)  </v>
          </cell>
        </row>
        <row r="4934">
          <cell r="A4934" t="str">
            <v>00186159</v>
          </cell>
          <cell r="B4934" t="str">
            <v xml:space="preserve">HAVENRIDGE P18: REPL POLE/HARDWARE      </v>
          </cell>
          <cell r="C4934" t="str">
            <v>372010250</v>
          </cell>
          <cell r="D4934" t="str">
            <v>0001_3720_10_250_Cost_Project DB</v>
          </cell>
          <cell r="E4934" t="str">
            <v>372010250</v>
          </cell>
          <cell r="F4934">
            <v>-4871.5200000000004</v>
          </cell>
          <cell r="G4934" t="str">
            <v>P0041264</v>
          </cell>
          <cell r="H4934" t="str">
            <v xml:space="preserve">CS 2008 CAP REPL O/H EQUIP WEST (PROJ)  </v>
          </cell>
        </row>
        <row r="4935">
          <cell r="A4935" t="str">
            <v>00187411</v>
          </cell>
          <cell r="B4935" t="str">
            <v xml:space="preserve">ST ANDREWS BL P8: REPL POLE             </v>
          </cell>
          <cell r="C4935" t="str">
            <v>372010250</v>
          </cell>
          <cell r="D4935" t="str">
            <v>0001_3720_10_250_Cost_Project DB</v>
          </cell>
          <cell r="E4935" t="str">
            <v>372010250</v>
          </cell>
          <cell r="F4935">
            <v>-3250.79</v>
          </cell>
          <cell r="G4935" t="str">
            <v>P0041264</v>
          </cell>
          <cell r="H4935" t="str">
            <v xml:space="preserve">CS 2008 CAP REPL O/H EQUIP WEST (PROJ)  </v>
          </cell>
        </row>
        <row r="4936">
          <cell r="A4936" t="str">
            <v>00187412</v>
          </cell>
          <cell r="B4936" t="str">
            <v xml:space="preserve">MCARTHUR 8 P10: REPL POLE               </v>
          </cell>
          <cell r="C4936" t="str">
            <v>372010250</v>
          </cell>
          <cell r="D4936" t="str">
            <v>0001_3720_10_250_Cost_Project DB</v>
          </cell>
          <cell r="E4936" t="str">
            <v>372010250</v>
          </cell>
          <cell r="F4936">
            <v>-4553.88</v>
          </cell>
          <cell r="G4936" t="str">
            <v>P0041264</v>
          </cell>
          <cell r="H4936" t="str">
            <v xml:space="preserve">CS 2008 CAP REPL O/H EQUIP WEST (PROJ)  </v>
          </cell>
        </row>
        <row r="4937">
          <cell r="A4937" t="str">
            <v>00191740</v>
          </cell>
          <cell r="B4937" t="str">
            <v xml:space="preserve">CULFORD P144: REPLACE DEF POLE          </v>
          </cell>
          <cell r="C4937" t="str">
            <v>372010250</v>
          </cell>
          <cell r="D4937" t="str">
            <v>0001_3720_10_250_Cost_Project DB</v>
          </cell>
          <cell r="E4937" t="str">
            <v>372010250</v>
          </cell>
          <cell r="F4937">
            <v>-78.13</v>
          </cell>
          <cell r="G4937" t="str">
            <v>P0041264</v>
          </cell>
          <cell r="H4937" t="str">
            <v xml:space="preserve">CS 2008 CAP REPL O/H EQUIP WEST (PROJ)  </v>
          </cell>
        </row>
        <row r="4938">
          <cell r="A4938" t="str">
            <v>00193214</v>
          </cell>
          <cell r="B4938" t="str">
            <v xml:space="preserve">MULGROVE P51: REPL DEF POLE             </v>
          </cell>
          <cell r="C4938" t="str">
            <v>372010250</v>
          </cell>
          <cell r="D4938" t="str">
            <v>0001_3720_10_250_Cost_Project DB</v>
          </cell>
          <cell r="E4938" t="str">
            <v>372010250</v>
          </cell>
          <cell r="F4938">
            <v>-302.32</v>
          </cell>
          <cell r="G4938" t="str">
            <v>P0041264</v>
          </cell>
          <cell r="H4938" t="str">
            <v xml:space="preserve">CS 2008 CAP REPL O/H EQUIP WEST (PROJ)  </v>
          </cell>
        </row>
        <row r="4939">
          <cell r="A4939" t="str">
            <v>00193633</v>
          </cell>
          <cell r="B4939" t="str">
            <v xml:space="preserve">NAMCO P11-REPL DEF POLE/GUY             </v>
          </cell>
          <cell r="C4939" t="str">
            <v>372010250</v>
          </cell>
          <cell r="D4939" t="str">
            <v>0001_3720_10_250_Cost_Project DB</v>
          </cell>
          <cell r="E4939" t="str">
            <v>372010250</v>
          </cell>
          <cell r="F4939">
            <v>-324.10000000000002</v>
          </cell>
          <cell r="G4939" t="str">
            <v>P0041264</v>
          </cell>
          <cell r="H4939" t="str">
            <v xml:space="preserve">CS 2008 CAP REPL O/H EQUIP WEST (PROJ)  </v>
          </cell>
        </row>
        <row r="4940">
          <cell r="A4940" t="str">
            <v>00193634</v>
          </cell>
          <cell r="B4940" t="str">
            <v xml:space="preserve">ESLMERE AV P6-REPL DEF POLE             </v>
          </cell>
          <cell r="C4940" t="str">
            <v>372010250</v>
          </cell>
          <cell r="D4940" t="str">
            <v>0001_3720_10_250_Cost_Project DB</v>
          </cell>
          <cell r="E4940" t="str">
            <v>372010250</v>
          </cell>
          <cell r="F4940">
            <v>-939.46</v>
          </cell>
          <cell r="G4940" t="str">
            <v>P0041264</v>
          </cell>
          <cell r="H4940" t="str">
            <v xml:space="preserve">CS 2008 CAP REPL O/H EQUIP WEST (PROJ)  </v>
          </cell>
        </row>
        <row r="4941">
          <cell r="A4941" t="str">
            <v>00193936</v>
          </cell>
          <cell r="B4941" t="str">
            <v xml:space="preserve">COBBLEHILLS P11-REPL DEF POLE           </v>
          </cell>
          <cell r="C4941" t="str">
            <v>372010250</v>
          </cell>
          <cell r="D4941" t="str">
            <v>0001_3720_10_250_Cost_Project DB</v>
          </cell>
          <cell r="E4941" t="str">
            <v>372010250</v>
          </cell>
          <cell r="F4941">
            <v>-5970.33</v>
          </cell>
          <cell r="G4941" t="str">
            <v>P0041264</v>
          </cell>
          <cell r="H4941" t="str">
            <v xml:space="preserve">CS 2008 CAP REPL O/H EQUIP WEST (PROJ)  </v>
          </cell>
        </row>
        <row r="4942">
          <cell r="A4942" t="str">
            <v>00198068</v>
          </cell>
          <cell r="B4942" t="str">
            <v xml:space="preserve">KIPLING 2195: REPL POLE                 </v>
          </cell>
          <cell r="C4942" t="str">
            <v>372010250</v>
          </cell>
          <cell r="D4942" t="str">
            <v>0001_3720_10_250_Cost_Project DB</v>
          </cell>
          <cell r="E4942" t="str">
            <v>372010250</v>
          </cell>
          <cell r="F4942">
            <v>-2552.66</v>
          </cell>
          <cell r="G4942" t="str">
            <v>P0041264</v>
          </cell>
          <cell r="H4942" t="str">
            <v xml:space="preserve">CS 2008 CAP REPL O/H EQUIP WEST (PROJ)  </v>
          </cell>
        </row>
        <row r="4943">
          <cell r="A4943" t="str">
            <v>00198074</v>
          </cell>
          <cell r="B4943" t="str">
            <v xml:space="preserve">CLARKHILL P28: REPL POLE                </v>
          </cell>
          <cell r="C4943" t="str">
            <v>372010250</v>
          </cell>
          <cell r="D4943" t="str">
            <v>0001_3720_10_250_Cost_Project DB</v>
          </cell>
          <cell r="E4943" t="str">
            <v>372010250</v>
          </cell>
          <cell r="F4943">
            <v>-4158.6400000000003</v>
          </cell>
          <cell r="G4943" t="str">
            <v>P0041264</v>
          </cell>
          <cell r="H4943" t="str">
            <v xml:space="preserve">CS 2008 CAP REPL O/H EQUIP WEST (PROJ)  </v>
          </cell>
        </row>
        <row r="4944">
          <cell r="A4944" t="str">
            <v>00198317</v>
          </cell>
          <cell r="B4944" t="str">
            <v xml:space="preserve">ROSEFAIR P55: REPL POLE                 </v>
          </cell>
          <cell r="C4944" t="str">
            <v>372010250</v>
          </cell>
          <cell r="D4944" t="str">
            <v>0001_3720_10_250_Cost_Project DB</v>
          </cell>
          <cell r="E4944" t="str">
            <v>372010250</v>
          </cell>
          <cell r="F4944">
            <v>-3300.98</v>
          </cell>
          <cell r="G4944" t="str">
            <v>P0041264</v>
          </cell>
          <cell r="H4944" t="str">
            <v xml:space="preserve">CS 2008 CAP REPL O/H EQUIP WEST (PROJ)  </v>
          </cell>
        </row>
        <row r="4945">
          <cell r="A4945" t="str">
            <v>00198611</v>
          </cell>
          <cell r="B4945" t="str">
            <v xml:space="preserve">VANEVERY 23: REPL POLE                  </v>
          </cell>
          <cell r="C4945" t="str">
            <v>372010250</v>
          </cell>
          <cell r="D4945" t="str">
            <v>0001_3720_10_250_Cost_Project DB</v>
          </cell>
          <cell r="E4945" t="str">
            <v>372010250</v>
          </cell>
          <cell r="F4945">
            <v>-3421.04</v>
          </cell>
          <cell r="G4945" t="str">
            <v>P0041264</v>
          </cell>
          <cell r="H4945" t="str">
            <v xml:space="preserve">CS 2008 CAP REPL O/H EQUIP WEST (PROJ)  </v>
          </cell>
        </row>
        <row r="4946">
          <cell r="A4946" t="str">
            <v>00198856</v>
          </cell>
          <cell r="B4946" t="str">
            <v xml:space="preserve">WPF DITTMER CRES P12: REPL POLE         </v>
          </cell>
          <cell r="C4946" t="str">
            <v>372010250</v>
          </cell>
          <cell r="D4946" t="str">
            <v>0001_3720_10_250_Cost_Project DB</v>
          </cell>
          <cell r="E4946" t="str">
            <v>372010250</v>
          </cell>
          <cell r="F4946">
            <v>-253.64</v>
          </cell>
          <cell r="G4946" t="str">
            <v>P0041264</v>
          </cell>
          <cell r="H4946" t="str">
            <v xml:space="preserve">CS 2008 CAP REPL O/H EQUIP WEST (PROJ)  </v>
          </cell>
        </row>
        <row r="4947">
          <cell r="A4947" t="str">
            <v>00198902</v>
          </cell>
          <cell r="B4947" t="str">
            <v xml:space="preserve">WPF JEFFCOAT DR P81: REPL POLE          </v>
          </cell>
          <cell r="C4947" t="str">
            <v>372010250</v>
          </cell>
          <cell r="D4947" t="str">
            <v>0001_3720_10_250_Cost_Project DB</v>
          </cell>
          <cell r="E4947" t="str">
            <v>372010250</v>
          </cell>
          <cell r="F4947">
            <v>-6308.51</v>
          </cell>
          <cell r="G4947" t="str">
            <v>P0041264</v>
          </cell>
          <cell r="H4947" t="str">
            <v xml:space="preserve">CS 2008 CAP REPL O/H EQUIP WEST (PROJ)  </v>
          </cell>
        </row>
        <row r="4948">
          <cell r="A4948" t="str">
            <v>00199421</v>
          </cell>
          <cell r="B4948" t="str">
            <v xml:space="preserve">RENOWN RD 60 P58: REPL ROTTEN POLE      </v>
          </cell>
          <cell r="C4948" t="str">
            <v>372010250</v>
          </cell>
          <cell r="D4948" t="str">
            <v>0001_3720_10_250_Cost_Project DB</v>
          </cell>
          <cell r="E4948" t="str">
            <v>372010250</v>
          </cell>
          <cell r="F4948">
            <v>-13056.56</v>
          </cell>
          <cell r="G4948" t="str">
            <v>P0041264</v>
          </cell>
          <cell r="H4948" t="str">
            <v xml:space="preserve">CS 2008 CAP REPL O/H EQUIP WEST (PROJ)  </v>
          </cell>
        </row>
        <row r="4949">
          <cell r="A4949" t="str">
            <v>00200241</v>
          </cell>
          <cell r="B4949" t="str">
            <v xml:space="preserve">HUNTSMORE RD  P11-REPLACE POLE          </v>
          </cell>
          <cell r="C4949" t="str">
            <v>372010250</v>
          </cell>
          <cell r="D4949" t="str">
            <v>0001_3720_10_250_Cost_Project DB</v>
          </cell>
          <cell r="E4949" t="str">
            <v>372010250</v>
          </cell>
          <cell r="F4949">
            <v>-12519.73</v>
          </cell>
          <cell r="G4949" t="str">
            <v>P0041264</v>
          </cell>
          <cell r="H4949" t="str">
            <v xml:space="preserve">CS 2008 CAP REPL O/H EQUIP WEST (PROJ)  </v>
          </cell>
        </row>
        <row r="4950">
          <cell r="A4950" t="str">
            <v>00203018</v>
          </cell>
          <cell r="B4950" t="str">
            <v xml:space="preserve">MARTINGROVE-401: REPL POLES             </v>
          </cell>
          <cell r="C4950" t="str">
            <v>372010250</v>
          </cell>
          <cell r="D4950" t="str">
            <v>0001_3720_10_250_Cost_Project DB</v>
          </cell>
          <cell r="E4950" t="str">
            <v>372010250</v>
          </cell>
          <cell r="F4950">
            <v>-1355.62</v>
          </cell>
          <cell r="G4950" t="str">
            <v>P0041264</v>
          </cell>
          <cell r="H4950" t="str">
            <v xml:space="preserve">CS 2008 CAP REPL O/H EQUIP WEST (PROJ)  </v>
          </cell>
        </row>
        <row r="4951">
          <cell r="A4951" t="str">
            <v>00203786</v>
          </cell>
          <cell r="B4951" t="str">
            <v xml:space="preserve">REXDALE P103: REPL POLE/SPAN GUY        </v>
          </cell>
          <cell r="C4951" t="str">
            <v>372010250</v>
          </cell>
          <cell r="D4951" t="str">
            <v>0001_3720_10_250_Cost_Project DB</v>
          </cell>
          <cell r="E4951" t="str">
            <v>372010250</v>
          </cell>
          <cell r="F4951">
            <v>-294.19</v>
          </cell>
          <cell r="G4951" t="str">
            <v>P0041264</v>
          </cell>
          <cell r="H4951" t="str">
            <v xml:space="preserve">CS 2008 CAP REPL O/H EQUIP WEST (PROJ)  </v>
          </cell>
        </row>
        <row r="4952">
          <cell r="A4952" t="str">
            <v>00205190</v>
          </cell>
          <cell r="B4952" t="str">
            <v xml:space="preserve">GLENLAKE P65: REPL DEF POLE             </v>
          </cell>
          <cell r="C4952" t="str">
            <v>372010250</v>
          </cell>
          <cell r="D4952" t="str">
            <v>0001_3720_10_250_Cost_Project DB</v>
          </cell>
          <cell r="E4952" t="str">
            <v>372010250</v>
          </cell>
          <cell r="F4952">
            <v>-28000.799999999999</v>
          </cell>
          <cell r="G4952" t="str">
            <v>P0041264</v>
          </cell>
          <cell r="H4952" t="str">
            <v xml:space="preserve">CS 2008 CAP REPL O/H EQUIP WEST (PROJ)  </v>
          </cell>
        </row>
        <row r="4953">
          <cell r="A4953" t="str">
            <v>00205975</v>
          </cell>
          <cell r="B4953" t="str">
            <v xml:space="preserve">ISLINGTON P2425: REPL POLE              </v>
          </cell>
          <cell r="C4953" t="str">
            <v>372010250</v>
          </cell>
          <cell r="D4953" t="str">
            <v>0001_3720_10_250_Cost_Project DB</v>
          </cell>
          <cell r="E4953" t="str">
            <v>372010250</v>
          </cell>
          <cell r="F4953">
            <v>-12355.52</v>
          </cell>
          <cell r="G4953" t="str">
            <v>P0041264</v>
          </cell>
          <cell r="H4953" t="str">
            <v xml:space="preserve">CS 2008 CAP REPL O/H EQUIP WEST (PROJ)  </v>
          </cell>
        </row>
        <row r="4954">
          <cell r="A4954" t="str">
            <v>00206073</v>
          </cell>
          <cell r="B4954" t="str">
            <v xml:space="preserve">RIDLEY P130: REPL DEF POLE              </v>
          </cell>
          <cell r="C4954" t="str">
            <v>372010250</v>
          </cell>
          <cell r="D4954" t="str">
            <v>0001_3720_10_250_Cost_Project DB</v>
          </cell>
          <cell r="E4954" t="str">
            <v>372010250</v>
          </cell>
          <cell r="F4954">
            <v>-1157.43</v>
          </cell>
          <cell r="G4954" t="str">
            <v>P0041264</v>
          </cell>
          <cell r="H4954" t="str">
            <v xml:space="preserve">CS 2008 CAP REPL O/H EQUIP WEST (PROJ)  </v>
          </cell>
        </row>
        <row r="4955">
          <cell r="A4955" t="str">
            <v>00206815</v>
          </cell>
          <cell r="B4955" t="str">
            <v xml:space="preserve">MONTROSE 378 P90: REPL DEF POLE         </v>
          </cell>
          <cell r="C4955" t="str">
            <v>372010250</v>
          </cell>
          <cell r="D4955" t="str">
            <v>0001_3720_10_250_Cost_Project DB</v>
          </cell>
          <cell r="E4955" t="str">
            <v>372010250</v>
          </cell>
          <cell r="F4955">
            <v>-1377.4</v>
          </cell>
          <cell r="G4955" t="str">
            <v>P0041264</v>
          </cell>
          <cell r="H4955" t="str">
            <v xml:space="preserve">CS 2008 CAP REPL O/H EQUIP WEST (PROJ)  </v>
          </cell>
        </row>
        <row r="4956">
          <cell r="A4956" t="str">
            <v>00209065</v>
          </cell>
          <cell r="B4956" t="str">
            <v xml:space="preserve">FALLINGDALE 51 - REPL DEF POLE          </v>
          </cell>
          <cell r="C4956" t="str">
            <v>372010250</v>
          </cell>
          <cell r="D4956" t="str">
            <v>0001_3720_10_250_Cost_Project DB</v>
          </cell>
          <cell r="E4956" t="str">
            <v>372010250</v>
          </cell>
          <cell r="F4956">
            <v>-4159.43</v>
          </cell>
          <cell r="G4956" t="str">
            <v>P0041264</v>
          </cell>
          <cell r="H4956" t="str">
            <v xml:space="preserve">CS 2008 CAP REPL O/H EQUIP WEST (PROJ)  </v>
          </cell>
        </row>
        <row r="4957">
          <cell r="A4957" t="str">
            <v>00209072</v>
          </cell>
          <cell r="B4957" t="str">
            <v xml:space="preserve">MARATHON CRES 44 - REPL DEF POLE        </v>
          </cell>
          <cell r="C4957" t="str">
            <v>372010250</v>
          </cell>
          <cell r="D4957" t="str">
            <v>0001_3720_10_250_Cost_Project DB</v>
          </cell>
          <cell r="E4957" t="str">
            <v>372010250</v>
          </cell>
          <cell r="F4957">
            <v>-807.1</v>
          </cell>
          <cell r="G4957" t="str">
            <v>P0041264</v>
          </cell>
          <cell r="H4957" t="str">
            <v xml:space="preserve">CS 2008 CAP REPL O/H EQUIP WEST (PROJ)  </v>
          </cell>
        </row>
        <row r="4958">
          <cell r="A4958" t="str">
            <v>00209077</v>
          </cell>
          <cell r="B4958" t="str">
            <v xml:space="preserve">GLENADEN P14 - REPL DEF POLE            </v>
          </cell>
          <cell r="C4958" t="str">
            <v>372010250</v>
          </cell>
          <cell r="D4958" t="str">
            <v>0001_3720_10_250_Cost_Project DB</v>
          </cell>
          <cell r="E4958" t="str">
            <v>372010250</v>
          </cell>
          <cell r="F4958">
            <v>-13129.48</v>
          </cell>
          <cell r="G4958" t="str">
            <v>P0041264</v>
          </cell>
          <cell r="H4958" t="str">
            <v xml:space="preserve">CS 2008 CAP REPL O/H EQUIP WEST (PROJ)  </v>
          </cell>
        </row>
        <row r="4959">
          <cell r="A4959" t="str">
            <v>00209079</v>
          </cell>
          <cell r="B4959" t="str">
            <v xml:space="preserve">EDENBRIDGE P35 - REPL DEF POLE          </v>
          </cell>
          <cell r="C4959" t="str">
            <v>372010250</v>
          </cell>
          <cell r="D4959" t="str">
            <v>0001_3720_10_250_Cost_Project DB</v>
          </cell>
          <cell r="E4959" t="str">
            <v>372010250</v>
          </cell>
          <cell r="F4959">
            <v>-3031.98</v>
          </cell>
          <cell r="G4959" t="str">
            <v>P0041264</v>
          </cell>
          <cell r="H4959" t="str">
            <v xml:space="preserve">CS 2008 CAP REPL O/H EQUIP WEST (PROJ)  </v>
          </cell>
        </row>
        <row r="4960">
          <cell r="A4960" t="str">
            <v>00209113</v>
          </cell>
          <cell r="B4960" t="str">
            <v xml:space="preserve">KEELE ST P136 - REPL DEF POLE           </v>
          </cell>
          <cell r="C4960" t="str">
            <v>372010250</v>
          </cell>
          <cell r="D4960" t="str">
            <v>0001_3720_10_250_Cost_Project DB</v>
          </cell>
          <cell r="E4960" t="str">
            <v>372010250</v>
          </cell>
          <cell r="F4960">
            <v>-13384.97</v>
          </cell>
          <cell r="G4960" t="str">
            <v>P0041264</v>
          </cell>
          <cell r="H4960" t="str">
            <v xml:space="preserve">CS 2008 CAP REPL O/H EQUIP WEST (PROJ)  </v>
          </cell>
        </row>
        <row r="4961">
          <cell r="A4961" t="str">
            <v>00209204</v>
          </cell>
          <cell r="B4961" t="str">
            <v xml:space="preserve">ROSETHORN AVE P2 - REPL DEF POLE        </v>
          </cell>
          <cell r="C4961" t="str">
            <v>372010250</v>
          </cell>
          <cell r="D4961" t="str">
            <v>0001_3720_10_250_Cost_Project DB</v>
          </cell>
          <cell r="E4961" t="str">
            <v>372010250</v>
          </cell>
          <cell r="F4961">
            <v>-6983.37</v>
          </cell>
          <cell r="G4961" t="str">
            <v>P0041264</v>
          </cell>
          <cell r="H4961" t="str">
            <v xml:space="preserve">CS 2008 CAP REPL O/H EQUIP WEST (PROJ)  </v>
          </cell>
        </row>
        <row r="4962">
          <cell r="A4962" t="str">
            <v>00209239</v>
          </cell>
          <cell r="B4962" t="str">
            <v xml:space="preserve">ISLINGTON P1718: REPL POLE              </v>
          </cell>
          <cell r="C4962" t="str">
            <v>372010250</v>
          </cell>
          <cell r="D4962" t="str">
            <v>0001_3720_10_250_Cost_Project DB</v>
          </cell>
          <cell r="E4962" t="str">
            <v>372010250</v>
          </cell>
          <cell r="F4962">
            <v>-12449.42</v>
          </cell>
          <cell r="G4962" t="str">
            <v>P0041264</v>
          </cell>
          <cell r="H4962" t="str">
            <v xml:space="preserve">CS 2008 CAP REPL O/H EQUIP WEST (PROJ)  </v>
          </cell>
        </row>
        <row r="4963">
          <cell r="A4963" t="str">
            <v>00209257</v>
          </cell>
          <cell r="B4963" t="str">
            <v xml:space="preserve">KEELE P2382: REPL DEF POLE              </v>
          </cell>
          <cell r="C4963" t="str">
            <v>372010250</v>
          </cell>
          <cell r="D4963" t="str">
            <v>0001_3720_10_250_Cost_Project DB</v>
          </cell>
          <cell r="E4963" t="str">
            <v>372010250</v>
          </cell>
          <cell r="F4963">
            <v>-4125.16</v>
          </cell>
          <cell r="G4963" t="str">
            <v>P0041264</v>
          </cell>
          <cell r="H4963" t="str">
            <v xml:space="preserve">CS 2008 CAP REPL O/H EQUIP WEST (PROJ)  </v>
          </cell>
        </row>
        <row r="4964">
          <cell r="A4964" t="str">
            <v>00210412</v>
          </cell>
          <cell r="B4964" t="str">
            <v xml:space="preserve">CHISWICK P104: REPL POLE                </v>
          </cell>
          <cell r="C4964" t="str">
            <v>372010250</v>
          </cell>
          <cell r="D4964" t="str">
            <v>0001_3720_10_250_Cost_Project DB</v>
          </cell>
          <cell r="E4964" t="str">
            <v>372010250</v>
          </cell>
          <cell r="F4964">
            <v>-247.41</v>
          </cell>
          <cell r="G4964" t="str">
            <v>P0041264</v>
          </cell>
          <cell r="H4964" t="str">
            <v xml:space="preserve">CS 2008 CAP REPL O/H EQUIP WEST (PROJ)  </v>
          </cell>
        </row>
        <row r="4965">
          <cell r="A4965" t="str">
            <v>00210449</v>
          </cell>
          <cell r="B4965" t="str">
            <v xml:space="preserve">DON RIVER BL 35: REPL POLE              </v>
          </cell>
          <cell r="C4965" t="str">
            <v>372010250</v>
          </cell>
          <cell r="D4965" t="str">
            <v>0001_3720_10_250_Cost_Project DB</v>
          </cell>
          <cell r="E4965" t="str">
            <v>372010250</v>
          </cell>
          <cell r="F4965">
            <v>-3077.18</v>
          </cell>
          <cell r="G4965" t="str">
            <v>P0041264</v>
          </cell>
          <cell r="H4965" t="str">
            <v xml:space="preserve">CS 2008 CAP REPL O/H EQUIP WEST (PROJ)  </v>
          </cell>
        </row>
        <row r="4966">
          <cell r="A4966" t="str">
            <v>00210569</v>
          </cell>
          <cell r="B4966" t="str">
            <v xml:space="preserve">WALMSLEY62 P18-REPL DEF POLE            </v>
          </cell>
          <cell r="C4966" t="str">
            <v>372010250</v>
          </cell>
          <cell r="D4966" t="str">
            <v>0001_3720_10_250_Cost_Project DB</v>
          </cell>
          <cell r="E4966" t="str">
            <v>372010250</v>
          </cell>
          <cell r="F4966">
            <v>-5211.04</v>
          </cell>
          <cell r="G4966" t="str">
            <v>P0041264</v>
          </cell>
          <cell r="H4966" t="str">
            <v xml:space="preserve">CS 2008 CAP REPL O/H EQUIP WEST (PROJ)  </v>
          </cell>
        </row>
        <row r="4967">
          <cell r="A4967" t="str">
            <v>00210574</v>
          </cell>
          <cell r="B4967" t="str">
            <v xml:space="preserve">DAVENPORT836 P232-REPL DEF POLE         </v>
          </cell>
          <cell r="C4967" t="str">
            <v>372010250</v>
          </cell>
          <cell r="D4967" t="str">
            <v>0001_3720_10_250_Cost_Project DB</v>
          </cell>
          <cell r="E4967" t="str">
            <v>372010250</v>
          </cell>
          <cell r="F4967">
            <v>-7321.03</v>
          </cell>
          <cell r="G4967" t="str">
            <v>P0041264</v>
          </cell>
          <cell r="H4967" t="str">
            <v xml:space="preserve">CS 2008 CAP REPL O/H EQUIP WEST (PROJ)  </v>
          </cell>
        </row>
        <row r="4968">
          <cell r="A4968" t="str">
            <v>00210669</v>
          </cell>
          <cell r="B4968" t="str">
            <v xml:space="preserve">MILL COVE P38: REPL DEF POLE            </v>
          </cell>
          <cell r="C4968" t="str">
            <v>372010250</v>
          </cell>
          <cell r="D4968" t="str">
            <v>0001_3720_10_250_Cost_Project DB</v>
          </cell>
          <cell r="E4968" t="str">
            <v>372010250</v>
          </cell>
          <cell r="F4968">
            <v>-645.94000000000005</v>
          </cell>
          <cell r="G4968" t="str">
            <v>P0041264</v>
          </cell>
          <cell r="H4968" t="str">
            <v xml:space="preserve">CS 2008 CAP REPL O/H EQUIP WEST (PROJ)  </v>
          </cell>
        </row>
        <row r="4969">
          <cell r="A4969" t="str">
            <v>00210983</v>
          </cell>
          <cell r="B4969" t="str">
            <v xml:space="preserve">QUEEN ANNE P20-REPL &amp; RELOC POLE        </v>
          </cell>
          <cell r="C4969" t="str">
            <v>372010250</v>
          </cell>
          <cell r="D4969" t="str">
            <v>0001_3720_10_250_Cost_Project DB</v>
          </cell>
          <cell r="E4969" t="str">
            <v>372010250</v>
          </cell>
          <cell r="F4969">
            <v>-2071.23</v>
          </cell>
          <cell r="G4969" t="str">
            <v>P0041264</v>
          </cell>
          <cell r="H4969" t="str">
            <v xml:space="preserve">CS 2008 CAP REPL O/H EQUIP WEST (PROJ)  </v>
          </cell>
        </row>
        <row r="4970">
          <cell r="A4970" t="str">
            <v>00211054</v>
          </cell>
          <cell r="B4970" t="str">
            <v xml:space="preserve">EDENBRIDGE P122: REPL DANGER POLE       </v>
          </cell>
          <cell r="C4970" t="str">
            <v>372010250</v>
          </cell>
          <cell r="D4970" t="str">
            <v>0001_3720_10_250_Cost_Project DB</v>
          </cell>
          <cell r="E4970" t="str">
            <v>372010250</v>
          </cell>
          <cell r="F4970">
            <v>-5485.24</v>
          </cell>
          <cell r="G4970" t="str">
            <v>P0041264</v>
          </cell>
          <cell r="H4970" t="str">
            <v xml:space="preserve">CS 2008 CAP REPL O/H EQUIP WEST (PROJ)  </v>
          </cell>
        </row>
        <row r="4971">
          <cell r="A4971" t="str">
            <v>00213140</v>
          </cell>
          <cell r="B4971" t="str">
            <v xml:space="preserve">TORYORK P245: REPL POLE                 </v>
          </cell>
          <cell r="C4971" t="str">
            <v>372010250</v>
          </cell>
          <cell r="D4971" t="str">
            <v>0001_3720_10_250_Cost_Project DB</v>
          </cell>
          <cell r="E4971" t="str">
            <v>372010250</v>
          </cell>
          <cell r="F4971">
            <v>-17628.77</v>
          </cell>
          <cell r="G4971" t="str">
            <v>P0041264</v>
          </cell>
          <cell r="H4971" t="str">
            <v xml:space="preserve">CS 2008 CAP REPL O/H EQUIP WEST (PROJ)  </v>
          </cell>
        </row>
        <row r="4972">
          <cell r="A4972" t="str">
            <v>00214063</v>
          </cell>
          <cell r="B4972" t="str">
            <v xml:space="preserve">GRANDRAVINE P111: REPL BROKEN POLE      </v>
          </cell>
          <cell r="C4972" t="str">
            <v>372010250</v>
          </cell>
          <cell r="D4972" t="str">
            <v>0001_3720_10_250_Cost_Project DB</v>
          </cell>
          <cell r="E4972" t="str">
            <v>372010250</v>
          </cell>
          <cell r="F4972">
            <v>-4097.1099999999997</v>
          </cell>
          <cell r="G4972" t="str">
            <v>P0041264</v>
          </cell>
          <cell r="H4972" t="str">
            <v xml:space="preserve">CS 2008 CAP REPL O/H EQUIP WEST (PROJ)  </v>
          </cell>
        </row>
        <row r="4973">
          <cell r="A4973" t="str">
            <v>00214507</v>
          </cell>
          <cell r="B4973" t="str">
            <v xml:space="preserve">RICHMOND W P50: REPL BROKEN POLE        </v>
          </cell>
          <cell r="C4973" t="str">
            <v>372010250</v>
          </cell>
          <cell r="D4973" t="str">
            <v>0001_3720_10_250_Cost_Project DB</v>
          </cell>
          <cell r="E4973" t="str">
            <v>372010250</v>
          </cell>
          <cell r="F4973">
            <v>-6057</v>
          </cell>
          <cell r="G4973" t="str">
            <v>P0041264</v>
          </cell>
          <cell r="H4973" t="str">
            <v xml:space="preserve">CS 2008 CAP REPL O/H EQUIP WEST (PROJ)  </v>
          </cell>
        </row>
        <row r="4974">
          <cell r="A4974" t="str">
            <v>00215702</v>
          </cell>
          <cell r="B4974" t="str">
            <v xml:space="preserve">WENDERLY P97: REPL DANGER POLE          </v>
          </cell>
          <cell r="C4974" t="str">
            <v>372010250</v>
          </cell>
          <cell r="D4974" t="str">
            <v>0001_3720_10_250_Cost_Project DB</v>
          </cell>
          <cell r="E4974" t="str">
            <v>372010250</v>
          </cell>
          <cell r="F4974">
            <v>-3214.89</v>
          </cell>
          <cell r="G4974" t="str">
            <v>P0041264</v>
          </cell>
          <cell r="H4974" t="str">
            <v xml:space="preserve">CS 2008 CAP REPL O/H EQUIP WEST (PROJ)  </v>
          </cell>
        </row>
        <row r="4975">
          <cell r="A4975" t="str">
            <v>00216378</v>
          </cell>
          <cell r="B4975" t="str">
            <v xml:space="preserve">NASHLAND P14:  REPL CROSS ARMS          </v>
          </cell>
          <cell r="C4975" t="str">
            <v>372010250</v>
          </cell>
          <cell r="D4975" t="str">
            <v>0001_3720_10_250_Cost_Project DB</v>
          </cell>
          <cell r="E4975" t="str">
            <v>372010250</v>
          </cell>
          <cell r="F4975">
            <v>-957.84</v>
          </cell>
          <cell r="G4975" t="str">
            <v>P0041264</v>
          </cell>
          <cell r="H4975" t="str">
            <v xml:space="preserve">CS 2008 CAP REPL O/H EQUIP WEST (PROJ)  </v>
          </cell>
        </row>
        <row r="4976">
          <cell r="A4976" t="str">
            <v>00216379</v>
          </cell>
          <cell r="B4976" t="str">
            <v xml:space="preserve">ELFORD P28:  REPLACE POLE               </v>
          </cell>
          <cell r="C4976" t="str">
            <v>372010250</v>
          </cell>
          <cell r="D4976" t="str">
            <v>0001_3720_10_250_Cost_Project DB</v>
          </cell>
          <cell r="E4976" t="str">
            <v>372010250</v>
          </cell>
          <cell r="F4976">
            <v>-2577.9299999999998</v>
          </cell>
          <cell r="G4976" t="str">
            <v>P0041264</v>
          </cell>
          <cell r="H4976" t="str">
            <v xml:space="preserve">CS 2008 CAP REPL O/H EQUIP WEST (PROJ)  </v>
          </cell>
        </row>
        <row r="4977">
          <cell r="A4977" t="str">
            <v>00217117</v>
          </cell>
          <cell r="B4977" t="str">
            <v xml:space="preserve">TORYORK P249: REPL DEF POLE             </v>
          </cell>
          <cell r="C4977" t="str">
            <v>372010250</v>
          </cell>
          <cell r="D4977" t="str">
            <v>0001_3720_10_250_Cost_Project DB</v>
          </cell>
          <cell r="E4977" t="str">
            <v>372010250</v>
          </cell>
          <cell r="F4977">
            <v>-5354.18</v>
          </cell>
          <cell r="G4977" t="str">
            <v>P0041264</v>
          </cell>
          <cell r="H4977" t="str">
            <v xml:space="preserve">CS 2008 CAP REPL O/H EQUIP WEST (PROJ)  </v>
          </cell>
        </row>
        <row r="4978">
          <cell r="A4978" t="str">
            <v>00217420</v>
          </cell>
          <cell r="B4978" t="str">
            <v xml:space="preserve">WESTON 125: REPL BROKEN POLE            </v>
          </cell>
          <cell r="C4978" t="str">
            <v>372010250</v>
          </cell>
          <cell r="D4978" t="str">
            <v>0001_3720_10_250_Cost_Project DB</v>
          </cell>
          <cell r="E4978" t="str">
            <v>372010250</v>
          </cell>
          <cell r="F4978">
            <v>-3989.52</v>
          </cell>
          <cell r="G4978" t="str">
            <v>P0041264</v>
          </cell>
          <cell r="H4978" t="str">
            <v xml:space="preserve">CS 2008 CAP REPL O/H EQUIP WEST (PROJ)  </v>
          </cell>
        </row>
        <row r="4979">
          <cell r="A4979" t="str">
            <v>00218583</v>
          </cell>
          <cell r="B4979" t="str">
            <v xml:space="preserve">OAKDALE P520: REPL BROKEN POLE          </v>
          </cell>
          <cell r="C4979" t="str">
            <v>372010250</v>
          </cell>
          <cell r="D4979" t="str">
            <v>0001_3720_10_250_Cost_Project DB</v>
          </cell>
          <cell r="E4979" t="str">
            <v>372010250</v>
          </cell>
          <cell r="F4979">
            <v>-8056.65</v>
          </cell>
          <cell r="G4979" t="str">
            <v>P0041264</v>
          </cell>
          <cell r="H4979" t="str">
            <v xml:space="preserve">CS 2008 CAP REPL O/H EQUIP WEST (PROJ)  </v>
          </cell>
        </row>
        <row r="4980">
          <cell r="A4980" t="str">
            <v>00219655</v>
          </cell>
          <cell r="B4980" t="str">
            <v xml:space="preserve">HARTFIELD P26: REPL BROKEN POLE         </v>
          </cell>
          <cell r="C4980" t="str">
            <v>372010250</v>
          </cell>
          <cell r="D4980" t="str">
            <v>0001_3720_10_250_Cost_Project DB</v>
          </cell>
          <cell r="E4980" t="str">
            <v>372010250</v>
          </cell>
          <cell r="F4980">
            <v>-2580.89</v>
          </cell>
          <cell r="G4980" t="str">
            <v>P0041264</v>
          </cell>
          <cell r="H4980" t="str">
            <v xml:space="preserve">CS 2008 CAP REPL O/H EQUIP WEST (PROJ)  </v>
          </cell>
        </row>
        <row r="4981">
          <cell r="A4981" t="str">
            <v>00220601</v>
          </cell>
          <cell r="B4981" t="str">
            <v xml:space="preserve">TERRY P31: REPL POLE                    </v>
          </cell>
          <cell r="C4981" t="str">
            <v>372010250</v>
          </cell>
          <cell r="D4981" t="str">
            <v>0001_3720_10_250_Cost_Project DB</v>
          </cell>
          <cell r="E4981" t="str">
            <v>372010250</v>
          </cell>
          <cell r="F4981">
            <v>-2003.13</v>
          </cell>
          <cell r="G4981" t="str">
            <v>P0041264</v>
          </cell>
          <cell r="H4981" t="str">
            <v xml:space="preserve">CS 2008 CAP REPL O/H EQUIP WEST (PROJ)  </v>
          </cell>
        </row>
        <row r="4982">
          <cell r="A4982" t="str">
            <v>00230014</v>
          </cell>
          <cell r="B4982" t="str">
            <v xml:space="preserve">BRAD P6: REPL BROKEN POLE               </v>
          </cell>
          <cell r="C4982" t="str">
            <v>372010250</v>
          </cell>
          <cell r="D4982" t="str">
            <v>0001_3720_10_250_Cost_Project DB</v>
          </cell>
          <cell r="E4982" t="str">
            <v>372010250</v>
          </cell>
          <cell r="F4982">
            <v>-7070.14</v>
          </cell>
          <cell r="G4982" t="str">
            <v>P0041264</v>
          </cell>
          <cell r="H4982" t="str">
            <v xml:space="preserve">CS 2008 CAP REPL O/H EQUIP WEST (PROJ)  </v>
          </cell>
        </row>
        <row r="4983">
          <cell r="A4983" t="str">
            <v>00193420</v>
          </cell>
          <cell r="B4983" t="str">
            <v xml:space="preserve">NORFINCH P152 T7743-REPL ARRESTOR       </v>
          </cell>
          <cell r="C4983" t="str">
            <v>372010200</v>
          </cell>
          <cell r="D4983" t="str">
            <v>0001_3720_10_200_Cost_Project DB</v>
          </cell>
          <cell r="E4983" t="str">
            <v>372010200</v>
          </cell>
          <cell r="F4983">
            <v>-2454.8000000000002</v>
          </cell>
          <cell r="G4983" t="str">
            <v>P0041264</v>
          </cell>
          <cell r="H4983" t="str">
            <v xml:space="preserve">CS 2008 CAP REPL O/H EQUIP WEST (PROJ)  </v>
          </cell>
        </row>
        <row r="4984">
          <cell r="A4984" t="str">
            <v>00193422</v>
          </cell>
          <cell r="B4984" t="str">
            <v xml:space="preserve">WESTMORE-AVENING 29M33:REPL TERM/ARR    </v>
          </cell>
          <cell r="C4984" t="str">
            <v>372010200</v>
          </cell>
          <cell r="D4984" t="str">
            <v>0001_3720_10_200_Cost_Project DB</v>
          </cell>
          <cell r="E4984" t="str">
            <v>372010200</v>
          </cell>
          <cell r="F4984">
            <v>-312.26</v>
          </cell>
          <cell r="G4984" t="str">
            <v>P0041264</v>
          </cell>
          <cell r="H4984" t="str">
            <v xml:space="preserve">CS 2008 CAP REPL O/H EQUIP WEST (PROJ)  </v>
          </cell>
        </row>
        <row r="4985">
          <cell r="A4985" t="str">
            <v>00199334</v>
          </cell>
          <cell r="B4985" t="str">
            <v xml:space="preserve">BERING 278-REBUILD SECONDARIES          </v>
          </cell>
          <cell r="C4985" t="str">
            <v>372010200</v>
          </cell>
          <cell r="D4985" t="str">
            <v>0001_3720_10_200_Cost_Project DB</v>
          </cell>
          <cell r="E4985" t="str">
            <v>372010200</v>
          </cell>
          <cell r="F4985">
            <v>-324.08999999999997</v>
          </cell>
          <cell r="G4985" t="str">
            <v>P0041264</v>
          </cell>
          <cell r="H4985" t="str">
            <v xml:space="preserve">CS 2008 CAP REPL O/H EQUIP WEST (PROJ)  </v>
          </cell>
        </row>
        <row r="4986">
          <cell r="A4986" t="str">
            <v>00206431</v>
          </cell>
          <cell r="B4986" t="str">
            <v xml:space="preserve">FREEMONT 43: REPL OH SERV               </v>
          </cell>
          <cell r="C4986" t="str">
            <v>372010200</v>
          </cell>
          <cell r="D4986" t="str">
            <v>0001_3720_10_200_Cost_Project DB</v>
          </cell>
          <cell r="E4986" t="str">
            <v>372010200</v>
          </cell>
          <cell r="F4986">
            <v>-863.18</v>
          </cell>
          <cell r="G4986" t="str">
            <v>P0041264</v>
          </cell>
          <cell r="H4986" t="str">
            <v xml:space="preserve">CS 2008 CAP REPL O/H EQUIP WEST (PROJ)  </v>
          </cell>
        </row>
        <row r="4987">
          <cell r="A4987" t="str">
            <v>00206568</v>
          </cell>
          <cell r="B4987" t="str">
            <v xml:space="preserve">OLD FOREST HILL R/O244: REPL OH SEC     </v>
          </cell>
          <cell r="C4987" t="str">
            <v>372010200</v>
          </cell>
          <cell r="D4987" t="str">
            <v>0001_3720_10_200_Cost_Project DB</v>
          </cell>
          <cell r="E4987" t="str">
            <v>372010200</v>
          </cell>
          <cell r="F4987">
            <v>-10381.56</v>
          </cell>
          <cell r="G4987" t="str">
            <v>P0041264</v>
          </cell>
          <cell r="H4987" t="str">
            <v xml:space="preserve">CS 2008 CAP REPL O/H EQUIP WEST (PROJ)  </v>
          </cell>
        </row>
        <row r="4988">
          <cell r="A4988" t="str">
            <v>00207429</v>
          </cell>
          <cell r="B4988" t="str">
            <v xml:space="preserve">ST CLARENS P28: REPL ARREST/FI          </v>
          </cell>
          <cell r="C4988" t="str">
            <v>372010210</v>
          </cell>
          <cell r="D4988" t="str">
            <v>0001_3720_10_210_Cost_Project DB</v>
          </cell>
          <cell r="E4988" t="str">
            <v>372010200</v>
          </cell>
          <cell r="F4988">
            <v>-733.9</v>
          </cell>
          <cell r="G4988" t="str">
            <v>P0041264</v>
          </cell>
          <cell r="H4988" t="str">
            <v xml:space="preserve">CS 2008 CAP REPL O/H EQUIP WEST (PROJ)  </v>
          </cell>
        </row>
        <row r="4989">
          <cell r="A4989" t="str">
            <v>00210770</v>
          </cell>
          <cell r="B4989" t="str">
            <v xml:space="preserve">MADISON P23: REPL OH SEC LINES          </v>
          </cell>
          <cell r="C4989" t="str">
            <v>372010200</v>
          </cell>
          <cell r="D4989" t="str">
            <v>0001_3720_10_200_Cost_Project DB</v>
          </cell>
          <cell r="E4989" t="str">
            <v>372010200</v>
          </cell>
          <cell r="F4989">
            <v>-3010.22</v>
          </cell>
          <cell r="G4989" t="str">
            <v>P0041264</v>
          </cell>
          <cell r="H4989" t="str">
            <v xml:space="preserve">CS 2008 CAP REPL O/H EQUIP WEST (PROJ)  </v>
          </cell>
        </row>
        <row r="4990">
          <cell r="A4990" t="str">
            <v>00213780</v>
          </cell>
          <cell r="B4990" t="str">
            <v xml:space="preserve">MARION P4: REPL ARREST/SW BRACKET       </v>
          </cell>
          <cell r="C4990" t="str">
            <v>372010200</v>
          </cell>
          <cell r="D4990" t="str">
            <v>0001_3720_10_200_Cost_Project DB</v>
          </cell>
          <cell r="E4990" t="str">
            <v>372010200</v>
          </cell>
          <cell r="F4990">
            <v>-883.54</v>
          </cell>
          <cell r="G4990" t="str">
            <v>P0041264</v>
          </cell>
          <cell r="H4990" t="str">
            <v xml:space="preserve">CS 2008 CAP REPL O/H EQUIP WEST (PROJ)  </v>
          </cell>
        </row>
        <row r="4991">
          <cell r="A4991" t="str">
            <v>00213781</v>
          </cell>
          <cell r="B4991" t="str">
            <v xml:space="preserve">HOWARD PK P13TOP15: OH PRI REQ          </v>
          </cell>
          <cell r="C4991" t="str">
            <v>372010200</v>
          </cell>
          <cell r="D4991" t="str">
            <v>0001_3720_10_200_Cost_Project DB</v>
          </cell>
          <cell r="E4991" t="str">
            <v>372010200</v>
          </cell>
          <cell r="F4991">
            <v>-1917.59</v>
          </cell>
          <cell r="G4991" t="str">
            <v>P0041264</v>
          </cell>
          <cell r="H4991" t="str">
            <v xml:space="preserve">CS 2008 CAP REPL O/H EQUIP WEST (PROJ)  </v>
          </cell>
        </row>
        <row r="4992">
          <cell r="A4992" t="str">
            <v>00214069</v>
          </cell>
          <cell r="B4992" t="str">
            <v xml:space="preserve">LAKESHORE 2089 : REPL  ARREST           </v>
          </cell>
          <cell r="C4992" t="str">
            <v>372010200</v>
          </cell>
          <cell r="D4992" t="str">
            <v>0001_3720_10_200_Cost_Project DB</v>
          </cell>
          <cell r="E4992" t="str">
            <v>372010200</v>
          </cell>
          <cell r="F4992">
            <v>-2203.9699999999998</v>
          </cell>
          <cell r="G4992" t="str">
            <v>P0041264</v>
          </cell>
          <cell r="H4992" t="str">
            <v xml:space="preserve">CS 2008 CAP REPL O/H EQUIP WEST (PROJ)  </v>
          </cell>
        </row>
        <row r="4993">
          <cell r="A4993" t="str">
            <v>00214087</v>
          </cell>
          <cell r="B4993" t="str">
            <v xml:space="preserve">COBOURG 8: OH SEC SERV DAMAGED          </v>
          </cell>
          <cell r="C4993" t="str">
            <v>372010210</v>
          </cell>
          <cell r="D4993" t="str">
            <v>0001_3720_10_210_Cost_Project DB</v>
          </cell>
          <cell r="E4993" t="str">
            <v>372010200</v>
          </cell>
          <cell r="F4993">
            <v>-485.4</v>
          </cell>
          <cell r="G4993" t="str">
            <v>P0041264</v>
          </cell>
          <cell r="H4993" t="str">
            <v xml:space="preserve">CS 2008 CAP REPL O/H EQUIP WEST (PROJ)  </v>
          </cell>
        </row>
        <row r="4994">
          <cell r="A4994" t="str">
            <v>00214844</v>
          </cell>
          <cell r="B4994" t="str">
            <v xml:space="preserve">HUMBERSIDE H#50/52/54: REPL OH SEC      </v>
          </cell>
          <cell r="C4994" t="str">
            <v>372010200</v>
          </cell>
          <cell r="D4994" t="str">
            <v>0001_3720_10_200_Cost_Project DB</v>
          </cell>
          <cell r="E4994" t="str">
            <v>372010200</v>
          </cell>
          <cell r="F4994">
            <v>-465.03</v>
          </cell>
          <cell r="G4994" t="str">
            <v>P0041264</v>
          </cell>
          <cell r="H4994" t="str">
            <v xml:space="preserve">CS 2008 CAP REPL O/H EQUIP WEST (PROJ)  </v>
          </cell>
        </row>
        <row r="4995">
          <cell r="A4995" t="str">
            <v>00214987</v>
          </cell>
          <cell r="B4995" t="str">
            <v xml:space="preserve">PARKSIDE P130-P140: INST NEW OH SEC     </v>
          </cell>
          <cell r="C4995" t="str">
            <v>372010200</v>
          </cell>
          <cell r="D4995" t="str">
            <v>0001_3720_10_200_Cost_Project DB</v>
          </cell>
          <cell r="E4995" t="str">
            <v>372010200</v>
          </cell>
          <cell r="F4995">
            <v>-3583.62</v>
          </cell>
          <cell r="G4995" t="str">
            <v>P0041264</v>
          </cell>
          <cell r="H4995" t="str">
            <v xml:space="preserve">CS 2008 CAP REPL O/H EQUIP WEST (PROJ)  </v>
          </cell>
        </row>
        <row r="4996">
          <cell r="A4996" t="str">
            <v>00215083</v>
          </cell>
          <cell r="B4996" t="str">
            <v xml:space="preserve">RUSSELL HILL P30: OH SEC SERV           </v>
          </cell>
          <cell r="C4996" t="str">
            <v>372010200</v>
          </cell>
          <cell r="D4996" t="str">
            <v>0001_3720_10_200_Cost_Project DB</v>
          </cell>
          <cell r="E4996" t="str">
            <v>372010200</v>
          </cell>
          <cell r="F4996">
            <v>-201.68</v>
          </cell>
          <cell r="G4996" t="str">
            <v>P0041264</v>
          </cell>
          <cell r="H4996" t="str">
            <v xml:space="preserve">CS 2008 CAP REPL O/H EQUIP WEST (PROJ)  </v>
          </cell>
        </row>
        <row r="4997">
          <cell r="A4997" t="str">
            <v>00216194</v>
          </cell>
          <cell r="B4997" t="str">
            <v xml:space="preserve">GARYRAY P645 S3004: REPL ARRESTER       </v>
          </cell>
          <cell r="C4997" t="str">
            <v>372010200</v>
          </cell>
          <cell r="D4997" t="str">
            <v>0001_3720_10_200_Cost_Project DB</v>
          </cell>
          <cell r="E4997" t="str">
            <v>372010200</v>
          </cell>
          <cell r="F4997">
            <v>-3746.88</v>
          </cell>
          <cell r="G4997" t="str">
            <v>P0041264</v>
          </cell>
          <cell r="H4997" t="str">
            <v xml:space="preserve">CS 2008 CAP REPL O/H EQUIP WEST (PROJ)  </v>
          </cell>
        </row>
        <row r="4998">
          <cell r="A4998" t="str">
            <v>00216855</v>
          </cell>
          <cell r="B4998" t="str">
            <v xml:space="preserve">WPF88M45 HALIBURTON P10 - REPL L/A      </v>
          </cell>
          <cell r="C4998" t="str">
            <v>372010200</v>
          </cell>
          <cell r="D4998" t="str">
            <v>0001_3720_10_200_Cost_Project DB</v>
          </cell>
          <cell r="E4998" t="str">
            <v>372010200</v>
          </cell>
          <cell r="F4998">
            <v>-1670.44</v>
          </cell>
          <cell r="G4998" t="str">
            <v>P0041264</v>
          </cell>
          <cell r="H4998" t="str">
            <v xml:space="preserve">CS 2008 CAP REPL O/H EQUIP WEST (PROJ)  </v>
          </cell>
        </row>
        <row r="4999">
          <cell r="A4999" t="str">
            <v>00216856</v>
          </cell>
          <cell r="B4999" t="str">
            <v xml:space="preserve">WPF88M45 WINGROVE P24 - REPL L/A        </v>
          </cell>
          <cell r="C4999" t="str">
            <v>372010200</v>
          </cell>
          <cell r="D4999" t="str">
            <v>0001_3720_10_200_Cost_Project DB</v>
          </cell>
          <cell r="E4999" t="str">
            <v>372010200</v>
          </cell>
          <cell r="F4999">
            <v>-1185.19</v>
          </cell>
          <cell r="G4999" t="str">
            <v>P0041264</v>
          </cell>
          <cell r="H4999" t="str">
            <v xml:space="preserve">CS 2008 CAP REPL O/H EQUIP WEST (PROJ)  </v>
          </cell>
        </row>
        <row r="5000">
          <cell r="A5000" t="str">
            <v>00216975</v>
          </cell>
          <cell r="B5000" t="str">
            <v xml:space="preserve">WPF88M45 RATHBURN P379 - REPL LA        </v>
          </cell>
          <cell r="C5000" t="str">
            <v>372010200</v>
          </cell>
          <cell r="D5000" t="str">
            <v>0001_3720_10_200_Cost_Project DB</v>
          </cell>
          <cell r="E5000" t="str">
            <v>372010200</v>
          </cell>
          <cell r="F5000">
            <v>-237.79</v>
          </cell>
          <cell r="G5000" t="str">
            <v>P0041264</v>
          </cell>
          <cell r="H5000" t="str">
            <v xml:space="preserve">CS 2008 CAP REPL O/H EQUIP WEST (PROJ)  </v>
          </cell>
        </row>
        <row r="5001">
          <cell r="A5001" t="str">
            <v>00217004</v>
          </cell>
          <cell r="B5001" t="str">
            <v xml:space="preserve">NORTH QUEEN 90: REPL OH SEC SERV        </v>
          </cell>
          <cell r="C5001" t="str">
            <v>372010200</v>
          </cell>
          <cell r="D5001" t="str">
            <v>0001_3720_10_200_Cost_Project DB</v>
          </cell>
          <cell r="E5001" t="str">
            <v>372010200</v>
          </cell>
          <cell r="F5001">
            <v>-1803.97</v>
          </cell>
          <cell r="G5001" t="str">
            <v>P0041264</v>
          </cell>
          <cell r="H5001" t="str">
            <v xml:space="preserve">CS 2008 CAP REPL O/H EQUIP WEST (PROJ)  </v>
          </cell>
        </row>
        <row r="5002">
          <cell r="A5002" t="str">
            <v>00218975</v>
          </cell>
          <cell r="B5002" t="str">
            <v>WPF55M22 WESTON P3486 - REPLACE ARRESTOR</v>
          </cell>
          <cell r="C5002" t="str">
            <v>372010200</v>
          </cell>
          <cell r="D5002" t="str">
            <v>0001_3720_10_200_Cost_Project DB</v>
          </cell>
          <cell r="E5002" t="str">
            <v>372010200</v>
          </cell>
          <cell r="F5002">
            <v>-171.32</v>
          </cell>
          <cell r="G5002" t="str">
            <v>P0041264</v>
          </cell>
          <cell r="H5002" t="str">
            <v xml:space="preserve">CS 2008 CAP REPL O/H EQUIP WEST (PROJ)  </v>
          </cell>
        </row>
        <row r="5003">
          <cell r="A5003" t="str">
            <v>00219273</v>
          </cell>
          <cell r="B5003" t="str">
            <v xml:space="preserve">DUFFERIN4081 P4046-REPL SEC BUS         </v>
          </cell>
          <cell r="C5003" t="str">
            <v>372010200</v>
          </cell>
          <cell r="D5003" t="str">
            <v>0001_3720_10_200_Cost_Project DB</v>
          </cell>
          <cell r="E5003" t="str">
            <v>372010200</v>
          </cell>
          <cell r="F5003">
            <v>-478.92</v>
          </cell>
          <cell r="G5003" t="str">
            <v>P0041264</v>
          </cell>
          <cell r="H5003" t="str">
            <v xml:space="preserve">CS 2008 CAP REPL O/H EQUIP WEST (PROJ)  </v>
          </cell>
        </row>
        <row r="5004">
          <cell r="A5004" t="str">
            <v>00221025</v>
          </cell>
          <cell r="B5004" t="str">
            <v xml:space="preserve">CHERITAN POLE 1: REPL ARRESTER          </v>
          </cell>
          <cell r="C5004" t="str">
            <v>372010200</v>
          </cell>
          <cell r="D5004" t="str">
            <v>0001_3720_10_200_Cost_Project DB</v>
          </cell>
          <cell r="E5004" t="str">
            <v>372010200</v>
          </cell>
          <cell r="F5004">
            <v>-657.9</v>
          </cell>
          <cell r="G5004" t="str">
            <v>P0041264</v>
          </cell>
          <cell r="H5004" t="str">
            <v xml:space="preserve">CS 2008 CAP REPL O/H EQUIP WEST (PROJ)  </v>
          </cell>
        </row>
        <row r="5005">
          <cell r="A5005" t="str">
            <v>00206910</v>
          </cell>
          <cell r="B5005" t="str">
            <v xml:space="preserve">HOWARD PK P20loc568: REPL 3of3 OH TX    </v>
          </cell>
          <cell r="C5005" t="str">
            <v>372010210</v>
          </cell>
          <cell r="D5005" t="str">
            <v>0001_3720_10_210_Cost_Project DB</v>
          </cell>
          <cell r="E5005" t="str">
            <v>372010210</v>
          </cell>
          <cell r="F5005">
            <v>-431.25</v>
          </cell>
          <cell r="G5005" t="str">
            <v>P0041264</v>
          </cell>
          <cell r="H5005" t="str">
            <v xml:space="preserve">CS 2008 CAP REPL O/H EQUIP WEST (PROJ)  </v>
          </cell>
        </row>
        <row r="5006">
          <cell r="A5006" t="str">
            <v>00212202</v>
          </cell>
          <cell r="B5006" t="str">
            <v xml:space="preserve">CLAIRVILLE P39 OT36050: REPL OH TX      </v>
          </cell>
          <cell r="C5006" t="str">
            <v>372010210</v>
          </cell>
          <cell r="D5006" t="str">
            <v>0001_3720_10_210_Cost_Project DB</v>
          </cell>
          <cell r="E5006" t="str">
            <v>372010210</v>
          </cell>
          <cell r="F5006">
            <v>-6002.24</v>
          </cell>
          <cell r="G5006" t="str">
            <v>P0041264</v>
          </cell>
          <cell r="H5006" t="str">
            <v xml:space="preserve">CS 2008 CAP REPL O/H EQUIP WEST (PROJ)  </v>
          </cell>
        </row>
        <row r="5007">
          <cell r="A5007" t="str">
            <v>00213753</v>
          </cell>
          <cell r="B5007" t="str">
            <v xml:space="preserve">GARY 172 T3176: REPL OH TX 1of3         </v>
          </cell>
          <cell r="C5007" t="str">
            <v>372010210</v>
          </cell>
          <cell r="D5007" t="str">
            <v>0001_3720_10_210_Cost_Project DB</v>
          </cell>
          <cell r="E5007" t="str">
            <v>372010210</v>
          </cell>
          <cell r="F5007">
            <v>-4667.8100000000004</v>
          </cell>
          <cell r="G5007" t="str">
            <v>P0041264</v>
          </cell>
          <cell r="H5007" t="str">
            <v xml:space="preserve">CS 2008 CAP REPL O/H EQUIP WEST (PROJ)  </v>
          </cell>
        </row>
        <row r="5008">
          <cell r="A5008" t="str">
            <v>00220600</v>
          </cell>
          <cell r="B5008" t="str">
            <v xml:space="preserve">JUDGE P127 OT12097: REPL OH TX 3 of 3   </v>
          </cell>
          <cell r="C5008" t="str">
            <v>372010210</v>
          </cell>
          <cell r="D5008" t="str">
            <v>0001_3720_10_210_Cost_Project DB</v>
          </cell>
          <cell r="E5008" t="str">
            <v>372010210</v>
          </cell>
          <cell r="F5008">
            <v>-21205.59</v>
          </cell>
          <cell r="G5008" t="str">
            <v>P0041264</v>
          </cell>
          <cell r="H5008" t="str">
            <v xml:space="preserve">CS 2008 CAP REPL O/H EQUIP WEST (PROJ)  </v>
          </cell>
        </row>
        <row r="5009">
          <cell r="A5009" t="str">
            <v>00150794</v>
          </cell>
          <cell r="B5009" t="str">
            <v xml:space="preserve">EGLINTON P104LOC7774: REPL OH TX        </v>
          </cell>
          <cell r="C5009" t="str">
            <v>372010210</v>
          </cell>
          <cell r="D5009" t="str">
            <v>0001_3720_10_210_Cost_Project DB</v>
          </cell>
          <cell r="E5009" t="str">
            <v>372010210</v>
          </cell>
          <cell r="F5009">
            <v>-14646.41</v>
          </cell>
          <cell r="G5009" t="str">
            <v>P0041264</v>
          </cell>
          <cell r="H5009" t="str">
            <v xml:space="preserve">CS 2008 CAP REPL O/H EQUIP WEST (PROJ)  </v>
          </cell>
        </row>
        <row r="5010">
          <cell r="A5010" t="str">
            <v>00184932</v>
          </cell>
          <cell r="B5010" t="str">
            <v xml:space="preserve">PELMO P132loc11972: REPL OH TX          </v>
          </cell>
          <cell r="C5010" t="str">
            <v>372010210</v>
          </cell>
          <cell r="D5010" t="str">
            <v>0001_3720_10_210_Cost_Project DB</v>
          </cell>
          <cell r="E5010" t="str">
            <v>372010210</v>
          </cell>
          <cell r="F5010">
            <v>-298.5</v>
          </cell>
          <cell r="G5010" t="str">
            <v>P0041264</v>
          </cell>
          <cell r="H5010" t="str">
            <v xml:space="preserve">CS 2008 CAP REPL O/H EQUIP WEST (PROJ)  </v>
          </cell>
        </row>
        <row r="5011">
          <cell r="A5011" t="str">
            <v>00193142</v>
          </cell>
          <cell r="B5011" t="str">
            <v xml:space="preserve">FRITH 25: ASSESS TX OVRLD LGT/DWN GUY   </v>
          </cell>
          <cell r="C5011" t="str">
            <v>372010210</v>
          </cell>
          <cell r="D5011" t="str">
            <v>0001_3720_10_210_Cost_Project DB</v>
          </cell>
          <cell r="E5011" t="str">
            <v>372010210</v>
          </cell>
          <cell r="F5011">
            <v>-7228.89</v>
          </cell>
          <cell r="G5011" t="str">
            <v>P0041264</v>
          </cell>
          <cell r="H5011" t="str">
            <v xml:space="preserve">CS 2008 CAP REPL O/H EQUIP WEST (PROJ)  </v>
          </cell>
        </row>
        <row r="5012">
          <cell r="A5012" t="str">
            <v>00193555</v>
          </cell>
          <cell r="B5012" t="str">
            <v xml:space="preserve">RUSSELHILL P163 T9943-REPLOHTX          </v>
          </cell>
          <cell r="C5012" t="str">
            <v>372010210</v>
          </cell>
          <cell r="D5012" t="str">
            <v>0001_3720_10_210_Cost_Project DB</v>
          </cell>
          <cell r="E5012" t="str">
            <v>372010210</v>
          </cell>
          <cell r="F5012">
            <v>-8354.64</v>
          </cell>
          <cell r="G5012" t="str">
            <v>P0041264</v>
          </cell>
          <cell r="H5012" t="str">
            <v xml:space="preserve">CS 2008 CAP REPL O/H EQUIP WEST (PROJ)  </v>
          </cell>
        </row>
        <row r="5013">
          <cell r="A5013" t="str">
            <v>00203919</v>
          </cell>
          <cell r="B5013" t="str">
            <v xml:space="preserve">LOWTHER P26 L1094-REPL OH 1PH TX        </v>
          </cell>
          <cell r="C5013" t="str">
            <v>372010210</v>
          </cell>
          <cell r="D5013" t="str">
            <v>0001_3720_10_210_Cost_Project DB</v>
          </cell>
          <cell r="E5013" t="str">
            <v>372010210</v>
          </cell>
          <cell r="F5013">
            <v>-24853.64</v>
          </cell>
          <cell r="G5013" t="str">
            <v>P0041264</v>
          </cell>
          <cell r="H5013" t="str">
            <v xml:space="preserve">CS 2008 CAP REPL O/H EQUIP WEST (PROJ)  </v>
          </cell>
        </row>
        <row r="5014">
          <cell r="A5014" t="str">
            <v>00207076</v>
          </cell>
          <cell r="B5014" t="str">
            <v xml:space="preserve">BRAWLEY P12 OT48612: REPL OH TX/POLE    </v>
          </cell>
          <cell r="C5014" t="str">
            <v>372010210</v>
          </cell>
          <cell r="D5014" t="str">
            <v>0001_3720_10_210_Cost_Project DB</v>
          </cell>
          <cell r="E5014" t="str">
            <v>372010210</v>
          </cell>
          <cell r="F5014">
            <v>-16406.349999999999</v>
          </cell>
          <cell r="G5014" t="str">
            <v>P0041264</v>
          </cell>
          <cell r="H5014" t="str">
            <v xml:space="preserve">CS 2008 CAP REPL O/H EQUIP WEST (PROJ)  </v>
          </cell>
        </row>
        <row r="5015">
          <cell r="A5015" t="str">
            <v>00207270</v>
          </cell>
          <cell r="B5015" t="str">
            <v xml:space="preserve">DYNEVOR 11 OT80833: REL OH TX           </v>
          </cell>
          <cell r="C5015" t="str">
            <v>372010210</v>
          </cell>
          <cell r="D5015" t="str">
            <v>0001_3720_10_210_Cost_Project DB</v>
          </cell>
          <cell r="E5015" t="str">
            <v>372010210</v>
          </cell>
          <cell r="F5015">
            <v>-477.87</v>
          </cell>
          <cell r="G5015" t="str">
            <v>P0041264</v>
          </cell>
          <cell r="H5015" t="str">
            <v xml:space="preserve">CS 2008 CAP REPL O/H EQUIP WEST (PROJ)  </v>
          </cell>
        </row>
        <row r="5016">
          <cell r="A5016" t="str">
            <v>00207704</v>
          </cell>
          <cell r="B5016" t="str">
            <v xml:space="preserve">SUNNYCREST26 T12502-REPDEFOHTX          </v>
          </cell>
          <cell r="C5016" t="str">
            <v>372010210</v>
          </cell>
          <cell r="D5016" t="str">
            <v>0001_3720_10_210_Cost_Project DB</v>
          </cell>
          <cell r="E5016" t="str">
            <v>372010210</v>
          </cell>
          <cell r="F5016">
            <v>-8689.0499999999993</v>
          </cell>
          <cell r="G5016" t="str">
            <v>P0041264</v>
          </cell>
          <cell r="H5016" t="str">
            <v xml:space="preserve">CS 2008 CAP REPL O/H EQUIP WEST (PROJ)  </v>
          </cell>
        </row>
        <row r="5017">
          <cell r="A5017" t="str">
            <v>00207705</v>
          </cell>
          <cell r="B5017" t="str">
            <v xml:space="preserve">CLARKHILL P14 T2550-REPLDEFOHTX         </v>
          </cell>
          <cell r="C5017" t="str">
            <v>372010210</v>
          </cell>
          <cell r="D5017" t="str">
            <v>0001_3720_10_210_Cost_Project DB</v>
          </cell>
          <cell r="E5017" t="str">
            <v>372010210</v>
          </cell>
          <cell r="F5017">
            <v>-7969.6</v>
          </cell>
          <cell r="G5017" t="str">
            <v>P0041264</v>
          </cell>
          <cell r="H5017" t="str">
            <v xml:space="preserve">CS 2008 CAP REPL O/H EQUIP WEST (PROJ)  </v>
          </cell>
        </row>
        <row r="5018">
          <cell r="A5018" t="str">
            <v>00207790</v>
          </cell>
          <cell r="B5018" t="str">
            <v xml:space="preserve">COURTLEIGH P65 loc34261: REPL OH TX     </v>
          </cell>
          <cell r="C5018" t="str">
            <v>372010210</v>
          </cell>
          <cell r="D5018" t="str">
            <v>0001_3720_10_210_Cost_Project DB</v>
          </cell>
          <cell r="E5018" t="str">
            <v>372010210</v>
          </cell>
          <cell r="F5018">
            <v>-6978.02</v>
          </cell>
          <cell r="G5018" t="str">
            <v>P0041264</v>
          </cell>
          <cell r="H5018" t="str">
            <v xml:space="preserve">CS 2008 CAP REPL O/H EQUIP WEST (PROJ)  </v>
          </cell>
        </row>
        <row r="5019">
          <cell r="A5019" t="str">
            <v>00207965</v>
          </cell>
          <cell r="B5019" t="str">
            <v xml:space="preserve">BLUE FOREST 60 loc4403:REM TX/POLE      </v>
          </cell>
          <cell r="C5019" t="str">
            <v>372010210</v>
          </cell>
          <cell r="D5019" t="str">
            <v>0001_3720_10_210_Cost_Project DB</v>
          </cell>
          <cell r="E5019" t="str">
            <v>372010210</v>
          </cell>
          <cell r="F5019">
            <v>-3325.32</v>
          </cell>
          <cell r="G5019" t="str">
            <v>P0041264</v>
          </cell>
          <cell r="H5019" t="str">
            <v xml:space="preserve">CS 2008 CAP REPL O/H EQUIP WEST (PROJ)  </v>
          </cell>
        </row>
        <row r="5020">
          <cell r="A5020" t="str">
            <v>00208627</v>
          </cell>
          <cell r="B5020" t="str">
            <v xml:space="preserve">CONNAUGHT P123 T8195: REPL OH TX        </v>
          </cell>
          <cell r="C5020" t="str">
            <v>372010210</v>
          </cell>
          <cell r="D5020" t="str">
            <v>0001_3720_10_210_Cost_Project DB</v>
          </cell>
          <cell r="E5020" t="str">
            <v>372010210</v>
          </cell>
          <cell r="F5020">
            <v>-7810.68</v>
          </cell>
          <cell r="G5020" t="str">
            <v>P0041264</v>
          </cell>
          <cell r="H5020" t="str">
            <v xml:space="preserve">CS 2008 CAP REPL O/H EQUIP WEST (PROJ)  </v>
          </cell>
        </row>
        <row r="5021">
          <cell r="A5021" t="str">
            <v>00208632</v>
          </cell>
          <cell r="B5021" t="str">
            <v xml:space="preserve">MULGROVE P51 OT18485: REPL TX/POLE      </v>
          </cell>
          <cell r="C5021" t="str">
            <v>372010210</v>
          </cell>
          <cell r="D5021" t="str">
            <v>0001_3720_10_210_Cost_Project DB</v>
          </cell>
          <cell r="E5021" t="str">
            <v>372010210</v>
          </cell>
          <cell r="F5021">
            <v>-167.44</v>
          </cell>
          <cell r="G5021" t="str">
            <v>P0041264</v>
          </cell>
          <cell r="H5021" t="str">
            <v xml:space="preserve">CS 2008 CAP REPL O/H EQUIP WEST (PROJ)  </v>
          </cell>
        </row>
        <row r="5022">
          <cell r="A5022" t="str">
            <v>00208998</v>
          </cell>
          <cell r="B5022" t="str">
            <v xml:space="preserve">APPLEBY 17 OT90513: REPL OH TX          </v>
          </cell>
          <cell r="C5022" t="str">
            <v>372010210</v>
          </cell>
          <cell r="D5022" t="str">
            <v>0001_3720_10_210_Cost_Project DB</v>
          </cell>
          <cell r="E5022" t="str">
            <v>372010210</v>
          </cell>
          <cell r="F5022">
            <v>-7196.95</v>
          </cell>
          <cell r="G5022" t="str">
            <v>P0041264</v>
          </cell>
          <cell r="H5022" t="str">
            <v xml:space="preserve">CS 2008 CAP REPL O/H EQUIP WEST (PROJ)  </v>
          </cell>
        </row>
        <row r="5023">
          <cell r="A5023" t="str">
            <v>00209064</v>
          </cell>
          <cell r="B5023" t="str">
            <v xml:space="preserve">CHESTNUT HILLS 42 OT79516: REPL OH TX   </v>
          </cell>
          <cell r="C5023" t="str">
            <v>372010210</v>
          </cell>
          <cell r="D5023" t="str">
            <v>0001_3720_10_210_Cost_Project DB</v>
          </cell>
          <cell r="E5023" t="str">
            <v>372010210</v>
          </cell>
          <cell r="F5023">
            <v>-399.8</v>
          </cell>
          <cell r="G5023" t="str">
            <v>P0041264</v>
          </cell>
          <cell r="H5023" t="str">
            <v xml:space="preserve">CS 2008 CAP REPL O/H EQUIP WEST (PROJ)  </v>
          </cell>
        </row>
        <row r="5024">
          <cell r="A5024" t="str">
            <v>00209068</v>
          </cell>
          <cell r="B5024" t="str">
            <v xml:space="preserve">QUEENS P592 T7384: REPL OH TX           </v>
          </cell>
          <cell r="C5024" t="str">
            <v>372010210</v>
          </cell>
          <cell r="D5024" t="str">
            <v>0001_3720_10_210_Cost_Project DB</v>
          </cell>
          <cell r="E5024" t="str">
            <v>372010210</v>
          </cell>
          <cell r="F5024">
            <v>-7758.72</v>
          </cell>
          <cell r="G5024" t="str">
            <v>P0041264</v>
          </cell>
          <cell r="H5024" t="str">
            <v xml:space="preserve">CS 2008 CAP REPL O/H EQUIP WEST (PROJ)  </v>
          </cell>
        </row>
        <row r="5025">
          <cell r="A5025" t="str">
            <v>00209137</v>
          </cell>
          <cell r="B5025" t="str">
            <v xml:space="preserve">FIELDWAY P48 OT22948: CHK TX LOAD       </v>
          </cell>
          <cell r="C5025" t="str">
            <v>372010210</v>
          </cell>
          <cell r="D5025" t="str">
            <v>0001_3720_10_210_Cost_Project DB</v>
          </cell>
          <cell r="E5025" t="str">
            <v>372010210</v>
          </cell>
          <cell r="F5025">
            <v>-2038.12</v>
          </cell>
          <cell r="G5025" t="str">
            <v>P0041264</v>
          </cell>
          <cell r="H5025" t="str">
            <v xml:space="preserve">CS 2008 CAP REPL O/H EQUIP WEST (PROJ)  </v>
          </cell>
        </row>
        <row r="5026">
          <cell r="A5026" t="str">
            <v>00210035</v>
          </cell>
          <cell r="B5026" t="str">
            <v xml:space="preserve">OMAGH P24 OT39: REPL OH TX              </v>
          </cell>
          <cell r="C5026" t="str">
            <v>372010210</v>
          </cell>
          <cell r="D5026" t="str">
            <v>0001_3720_10_210_Cost_Project DB</v>
          </cell>
          <cell r="E5026" t="str">
            <v>372010210</v>
          </cell>
          <cell r="F5026">
            <v>-427.94</v>
          </cell>
          <cell r="G5026" t="str">
            <v>P0041264</v>
          </cell>
          <cell r="H5026" t="str">
            <v xml:space="preserve">CS 2008 CAP REPL O/H EQUIP WEST (PROJ)  </v>
          </cell>
        </row>
        <row r="5027">
          <cell r="A5027" t="str">
            <v>00210411</v>
          </cell>
          <cell r="B5027" t="str">
            <v xml:space="preserve">GOLFDOWN P55 OT24310: REPL OH TX        </v>
          </cell>
          <cell r="C5027" t="str">
            <v>372010210</v>
          </cell>
          <cell r="D5027" t="str">
            <v>0001_3720_10_210_Cost_Project DB</v>
          </cell>
          <cell r="E5027" t="str">
            <v>372010210</v>
          </cell>
          <cell r="F5027">
            <v>579.76</v>
          </cell>
          <cell r="G5027" t="str">
            <v>P0041264</v>
          </cell>
          <cell r="H5027" t="str">
            <v xml:space="preserve">CS 2008 CAP REPL O/H EQUIP WEST (PROJ)  </v>
          </cell>
        </row>
        <row r="5028">
          <cell r="A5028" t="str">
            <v>00210448</v>
          </cell>
          <cell r="B5028" t="str">
            <v xml:space="preserve">TRESILLIAN P22 T2106: REPL OH TX        </v>
          </cell>
          <cell r="C5028" t="str">
            <v>372010210</v>
          </cell>
          <cell r="D5028" t="str">
            <v>0001_3720_10_210_Cost_Project DB</v>
          </cell>
          <cell r="E5028" t="str">
            <v>372010210</v>
          </cell>
          <cell r="F5028">
            <v>-8852.67</v>
          </cell>
          <cell r="G5028" t="str">
            <v>P0041264</v>
          </cell>
          <cell r="H5028" t="str">
            <v xml:space="preserve">CS 2008 CAP REPL O/H EQUIP WEST (PROJ)  </v>
          </cell>
        </row>
        <row r="5029">
          <cell r="A5029" t="str">
            <v>00210946</v>
          </cell>
          <cell r="B5029" t="str">
            <v xml:space="preserve">SANTA BARBARA T5423: REPL OH TX         </v>
          </cell>
          <cell r="C5029" t="str">
            <v>372010210</v>
          </cell>
          <cell r="D5029" t="str">
            <v>0001_3720_10_210_Cost_Project DB</v>
          </cell>
          <cell r="E5029" t="str">
            <v>372010210</v>
          </cell>
          <cell r="F5029">
            <v>-8037.62</v>
          </cell>
          <cell r="G5029" t="str">
            <v>P0041264</v>
          </cell>
          <cell r="H5029" t="str">
            <v xml:space="preserve">CS 2008 CAP REPL O/H EQUIP WEST (PROJ)  </v>
          </cell>
        </row>
        <row r="5030">
          <cell r="A5030" t="str">
            <v>00211011</v>
          </cell>
          <cell r="B5030" t="str">
            <v xml:space="preserve">STEWART P10 OT85033: REPL OH TX         </v>
          </cell>
          <cell r="C5030" t="str">
            <v>372010210</v>
          </cell>
          <cell r="D5030" t="str">
            <v>0001_3720_10_210_Cost_Project DB</v>
          </cell>
          <cell r="E5030" t="str">
            <v>372010210</v>
          </cell>
          <cell r="F5030">
            <v>-7755.86</v>
          </cell>
          <cell r="G5030" t="str">
            <v>P0041264</v>
          </cell>
          <cell r="H5030" t="str">
            <v xml:space="preserve">CS 2008 CAP REPL O/H EQUIP WEST (PROJ)  </v>
          </cell>
        </row>
        <row r="5031">
          <cell r="A5031" t="str">
            <v>00212200</v>
          </cell>
          <cell r="B5031" t="str">
            <v xml:space="preserve">DELROY 98 OT36008: REPL OH TX           </v>
          </cell>
          <cell r="C5031" t="str">
            <v>372010210</v>
          </cell>
          <cell r="D5031" t="str">
            <v>0001_3720_10_210_Cost_Project DB</v>
          </cell>
          <cell r="E5031" t="str">
            <v>372010210</v>
          </cell>
          <cell r="F5031">
            <v>-7460.46</v>
          </cell>
          <cell r="G5031" t="str">
            <v>P0041264</v>
          </cell>
          <cell r="H5031" t="str">
            <v xml:space="preserve">CS 2008 CAP REPL O/H EQUIP WEST (PROJ)  </v>
          </cell>
        </row>
        <row r="5032">
          <cell r="A5032" t="str">
            <v>00213484</v>
          </cell>
          <cell r="B5032" t="str">
            <v xml:space="preserve">BATHURST 3700 T910: REPL OH TX          </v>
          </cell>
          <cell r="C5032" t="str">
            <v>372010210</v>
          </cell>
          <cell r="D5032" t="str">
            <v>0001_3720_10_210_Cost_Project DB</v>
          </cell>
          <cell r="E5032" t="str">
            <v>372010210</v>
          </cell>
          <cell r="F5032">
            <v>-8303.7000000000007</v>
          </cell>
          <cell r="G5032" t="str">
            <v>P0041264</v>
          </cell>
          <cell r="H5032" t="str">
            <v xml:space="preserve">CS 2008 CAP REPL O/H EQUIP WEST (PROJ)  </v>
          </cell>
        </row>
        <row r="5033">
          <cell r="A5033" t="str">
            <v>00213540</v>
          </cell>
          <cell r="B5033" t="str">
            <v xml:space="preserve">EDINBURGH P27 T12979: REPL OH TX        </v>
          </cell>
          <cell r="C5033" t="str">
            <v>372010210</v>
          </cell>
          <cell r="D5033" t="str">
            <v>0001_3720_10_210_Cost_Project DB</v>
          </cell>
          <cell r="E5033" t="str">
            <v>372010210</v>
          </cell>
          <cell r="F5033">
            <v>-8451.25</v>
          </cell>
          <cell r="G5033" t="str">
            <v>P0041264</v>
          </cell>
          <cell r="H5033" t="str">
            <v xml:space="preserve">CS 2008 CAP REPL O/H EQUIP WEST (PROJ)  </v>
          </cell>
        </row>
        <row r="5034">
          <cell r="A5034" t="str">
            <v>00214053</v>
          </cell>
          <cell r="B5034" t="str">
            <v xml:space="preserve">WINSTON 45 OT30449: REPL OH TX          </v>
          </cell>
          <cell r="C5034" t="str">
            <v>372010210</v>
          </cell>
          <cell r="D5034" t="str">
            <v>0001_3720_10_210_Cost_Project DB</v>
          </cell>
          <cell r="E5034" t="str">
            <v>372010210</v>
          </cell>
          <cell r="F5034">
            <v>-7618.49</v>
          </cell>
          <cell r="G5034" t="str">
            <v>P0041264</v>
          </cell>
          <cell r="H5034" t="str">
            <v xml:space="preserve">CS 2008 CAP REPL O/H EQUIP WEST (PROJ)  </v>
          </cell>
        </row>
        <row r="5035">
          <cell r="A5035" t="str">
            <v>00214508</v>
          </cell>
          <cell r="B5035" t="str">
            <v xml:space="preserve">ELLIS P45 ELLIS PK loc 6480: REPL OH TX </v>
          </cell>
          <cell r="C5035" t="str">
            <v>372010210</v>
          </cell>
          <cell r="D5035" t="str">
            <v>0001_3720_10_210_Cost_Project DB</v>
          </cell>
          <cell r="E5035" t="str">
            <v>372010210</v>
          </cell>
          <cell r="F5035">
            <v>-10959.33</v>
          </cell>
          <cell r="G5035" t="str">
            <v>P0041264</v>
          </cell>
          <cell r="H5035" t="str">
            <v xml:space="preserve">CS 2008 CAP REPL O/H EQUIP WEST (PROJ)  </v>
          </cell>
        </row>
        <row r="5036">
          <cell r="A5036" t="str">
            <v>00214510</v>
          </cell>
          <cell r="B5036" t="str">
            <v xml:space="preserve">COLLEGE P144 loc 5872: REPL OH TX       </v>
          </cell>
          <cell r="C5036" t="str">
            <v>372010210</v>
          </cell>
          <cell r="D5036" t="str">
            <v>0001_3720_10_210_Cost_Project DB</v>
          </cell>
          <cell r="E5036" t="str">
            <v>372010210</v>
          </cell>
          <cell r="F5036">
            <v>-7498.58</v>
          </cell>
          <cell r="G5036" t="str">
            <v>P0041264</v>
          </cell>
          <cell r="H5036" t="str">
            <v xml:space="preserve">CS 2008 CAP REPL O/H EQUIP WEST (PROJ)  </v>
          </cell>
        </row>
        <row r="5037">
          <cell r="A5037" t="str">
            <v>00214715</v>
          </cell>
          <cell r="B5037" t="str">
            <v xml:space="preserve">SUNRAY P55 T14089: REPL OH TX           </v>
          </cell>
          <cell r="C5037" t="str">
            <v>372010210</v>
          </cell>
          <cell r="D5037" t="str">
            <v>0001_3720_10_210_Cost_Project DB</v>
          </cell>
          <cell r="E5037" t="str">
            <v>372010210</v>
          </cell>
          <cell r="F5037">
            <v>-6769.24</v>
          </cell>
          <cell r="G5037" t="str">
            <v>P0041264</v>
          </cell>
          <cell r="H5037" t="str">
            <v xml:space="preserve">CS 2008 CAP REPL O/H EQUIP WEST (PROJ)  </v>
          </cell>
        </row>
        <row r="5038">
          <cell r="A5038" t="str">
            <v>00214750</v>
          </cell>
          <cell r="B5038" t="str">
            <v xml:space="preserve">SKIPTON 18 T5151: REPL OH TX            </v>
          </cell>
          <cell r="C5038" t="str">
            <v>372010210</v>
          </cell>
          <cell r="D5038" t="str">
            <v>0001_3720_10_210_Cost_Project DB</v>
          </cell>
          <cell r="E5038" t="str">
            <v>372010210</v>
          </cell>
          <cell r="F5038">
            <v>-9633.3700000000008</v>
          </cell>
          <cell r="G5038" t="str">
            <v>P0041264</v>
          </cell>
          <cell r="H5038" t="str">
            <v xml:space="preserve">CS 2008 CAP REPL O/H EQUIP WEST (PROJ)  </v>
          </cell>
        </row>
        <row r="5039">
          <cell r="A5039" t="str">
            <v>00215095</v>
          </cell>
          <cell r="B5039" t="str">
            <v xml:space="preserve">OTTER P53 T886: REPL OH TX              </v>
          </cell>
          <cell r="C5039" t="str">
            <v>372010210</v>
          </cell>
          <cell r="D5039" t="str">
            <v>0001_3720_10_210_Cost_Project DB</v>
          </cell>
          <cell r="E5039" t="str">
            <v>372010210</v>
          </cell>
          <cell r="F5039">
            <v>-7934.12</v>
          </cell>
          <cell r="G5039" t="str">
            <v>P0041264</v>
          </cell>
          <cell r="H5039" t="str">
            <v xml:space="preserve">CS 2008 CAP REPL O/H EQUIP WEST (PROJ)  </v>
          </cell>
        </row>
        <row r="5040">
          <cell r="A5040" t="str">
            <v>00215718</v>
          </cell>
          <cell r="B5040" t="str">
            <v xml:space="preserve">AVENUE 2181 P166-6 T4895: REPL OH TX    </v>
          </cell>
          <cell r="C5040" t="str">
            <v>372010210</v>
          </cell>
          <cell r="D5040" t="str">
            <v>0001_3720_10_210_Cost_Project DB</v>
          </cell>
          <cell r="E5040" t="str">
            <v>372010210</v>
          </cell>
          <cell r="F5040">
            <v>-7427.25</v>
          </cell>
          <cell r="G5040" t="str">
            <v>P0041264</v>
          </cell>
          <cell r="H5040" t="str">
            <v xml:space="preserve">CS 2008 CAP REPL O/H EQUIP WEST (PROJ)  </v>
          </cell>
        </row>
        <row r="5041">
          <cell r="A5041" t="str">
            <v>00220121</v>
          </cell>
          <cell r="B5041" t="str">
            <v xml:space="preserve">DYNEVOR P118 OT77465: REPL OH TX        </v>
          </cell>
          <cell r="C5041" t="str">
            <v>372010210</v>
          </cell>
          <cell r="D5041" t="str">
            <v>0001_3720_10_210_Cost_Project DB</v>
          </cell>
          <cell r="E5041" t="str">
            <v>372010210</v>
          </cell>
          <cell r="F5041">
            <v>-7670.3</v>
          </cell>
          <cell r="G5041" t="str">
            <v>P0041264</v>
          </cell>
          <cell r="H5041" t="str">
            <v xml:space="preserve">CS 2008 CAP REPL O/H EQUIP WEST (PROJ)  </v>
          </cell>
        </row>
        <row r="5042">
          <cell r="A5042" t="str">
            <v>00221230</v>
          </cell>
          <cell r="B5042" t="str">
            <v xml:space="preserve">CHURCH 173 OT9606: REPL TX/POLE         </v>
          </cell>
          <cell r="C5042" t="str">
            <v>372010210</v>
          </cell>
          <cell r="D5042" t="str">
            <v>0001_3720_10_210_Cost_Project DB</v>
          </cell>
          <cell r="E5042" t="str">
            <v>372010210</v>
          </cell>
          <cell r="F5042">
            <v>-16507.79</v>
          </cell>
          <cell r="G5042" t="str">
            <v>P0041264</v>
          </cell>
          <cell r="H5042" t="str">
            <v xml:space="preserve">CS 2008 CAP REPL O/H EQUIP WEST (PROJ)  </v>
          </cell>
        </row>
        <row r="5043">
          <cell r="A5043" t="str">
            <v>00224660</v>
          </cell>
          <cell r="B5043" t="str">
            <v xml:space="preserve">WPF THORNCREST P7 OT19898 - REPL TX     </v>
          </cell>
          <cell r="C5043" t="str">
            <v>372010210</v>
          </cell>
          <cell r="D5043" t="str">
            <v>0001_3720_10_210_Cost_Project DB</v>
          </cell>
          <cell r="E5043" t="str">
            <v>372010210</v>
          </cell>
          <cell r="F5043">
            <v>-8871.65</v>
          </cell>
          <cell r="G5043" t="str">
            <v>P0041264</v>
          </cell>
          <cell r="H5043" t="str">
            <v xml:space="preserve">CS 2008 CAP REPL O/H EQUIP WEST (PROJ)  </v>
          </cell>
        </row>
        <row r="5044">
          <cell r="A5044" t="str">
            <v>00225358</v>
          </cell>
          <cell r="B5044" t="str">
            <v xml:space="preserve">SPEARS P116 OT66750: REPL OH TX         </v>
          </cell>
          <cell r="C5044" t="str">
            <v>372010210</v>
          </cell>
          <cell r="D5044" t="str">
            <v>0001_3720_10_210_Cost_Project DB</v>
          </cell>
          <cell r="E5044" t="str">
            <v>372010210</v>
          </cell>
          <cell r="F5044">
            <v>-8189.03</v>
          </cell>
          <cell r="G5044" t="str">
            <v>P0041264</v>
          </cell>
          <cell r="H5044" t="str">
            <v xml:space="preserve">CS 2008 CAP REPL O/H EQUIP WEST (PROJ)  </v>
          </cell>
        </row>
        <row r="5045">
          <cell r="A5045" t="str">
            <v>00226125</v>
          </cell>
          <cell r="B5045" t="str">
            <v xml:space="preserve">VIMY 19 OT986: REPL OH TX               </v>
          </cell>
          <cell r="C5045" t="str">
            <v>372010210</v>
          </cell>
          <cell r="D5045" t="str">
            <v>0001_3720_10_210_Cost_Project DB</v>
          </cell>
          <cell r="E5045" t="str">
            <v>372010210</v>
          </cell>
          <cell r="F5045">
            <v>-7756.84</v>
          </cell>
          <cell r="G5045" t="str">
            <v>P0041264</v>
          </cell>
          <cell r="H5045" t="str">
            <v xml:space="preserve">CS 2008 CAP REPL O/H EQUIP WEST (PROJ)  </v>
          </cell>
        </row>
        <row r="5046">
          <cell r="A5046" t="str">
            <v>00226126</v>
          </cell>
          <cell r="B5046" t="str">
            <v xml:space="preserve">DENISON E P7 OT322: REPL OH TX          </v>
          </cell>
          <cell r="C5046" t="str">
            <v>372010210</v>
          </cell>
          <cell r="D5046" t="str">
            <v>0001_3720_10_210_Cost_Project DB</v>
          </cell>
          <cell r="E5046" t="str">
            <v>372010210</v>
          </cell>
          <cell r="F5046">
            <v>-7382.34</v>
          </cell>
          <cell r="G5046" t="str">
            <v>P0041264</v>
          </cell>
          <cell r="H5046" t="str">
            <v xml:space="preserve">CS 2008 CAP REPL O/H EQUIP WEST (PROJ)  </v>
          </cell>
        </row>
        <row r="5047">
          <cell r="A5047" t="str">
            <v>00155390</v>
          </cell>
          <cell r="B5047" t="str">
            <v xml:space="preserve">CHURCHILL 111 S2612: REPL SW-POLE       </v>
          </cell>
          <cell r="C5047" t="str">
            <v>372010200</v>
          </cell>
          <cell r="D5047" t="str">
            <v>0001_3720_10_200_Cost_Project DB</v>
          </cell>
          <cell r="E5047" t="str">
            <v>372010200</v>
          </cell>
          <cell r="F5047">
            <v>-28086.65</v>
          </cell>
          <cell r="G5047" t="str">
            <v>P0041264</v>
          </cell>
          <cell r="H5047" t="str">
            <v xml:space="preserve">CS 2008 CAP REPL O/H EQUIP WEST (PROJ)  </v>
          </cell>
        </row>
        <row r="5048">
          <cell r="A5048" t="str">
            <v>00197354</v>
          </cell>
          <cell r="B5048" t="str">
            <v xml:space="preserve">EGLINTONW P1774 OSC88012-SCADA          </v>
          </cell>
          <cell r="C5048" t="str">
            <v>372010200</v>
          </cell>
          <cell r="D5048" t="str">
            <v>0001_3720_10_200_Cost_Project DB</v>
          </cell>
          <cell r="E5048" t="str">
            <v>372010200</v>
          </cell>
          <cell r="F5048">
            <v>-52217.49</v>
          </cell>
          <cell r="G5048" t="str">
            <v>P0041264</v>
          </cell>
          <cell r="H5048" t="str">
            <v xml:space="preserve">CS 2008 CAP REPL O/H EQUIP WEST (PROJ)  </v>
          </cell>
        </row>
        <row r="5049">
          <cell r="A5049" t="str">
            <v>00197358</v>
          </cell>
          <cell r="B5049" t="str">
            <v xml:space="preserve">JANE P4230 OSC2630-FI'S-REPL RTU        </v>
          </cell>
          <cell r="C5049" t="str">
            <v>331011420</v>
          </cell>
          <cell r="D5049" t="str">
            <v>0001_3310_11_420_Cost_Project DB</v>
          </cell>
          <cell r="E5049" t="str">
            <v>372010200</v>
          </cell>
          <cell r="F5049">
            <v>-3378.85</v>
          </cell>
          <cell r="G5049" t="str">
            <v>P0041264</v>
          </cell>
          <cell r="H5049" t="str">
            <v xml:space="preserve">CS 2008 CAP REPL O/H EQUIP WEST (PROJ)  </v>
          </cell>
        </row>
        <row r="5050">
          <cell r="A5050" t="str">
            <v>00199776</v>
          </cell>
          <cell r="B5050" t="str">
            <v xml:space="preserve">CALEDONIA P916: REPL SW                 </v>
          </cell>
          <cell r="C5050" t="str">
            <v>372010200</v>
          </cell>
          <cell r="D5050" t="str">
            <v>0001_3720_10_200_Cost_Project DB</v>
          </cell>
          <cell r="E5050" t="str">
            <v>372010200</v>
          </cell>
          <cell r="F5050">
            <v>-7277.73</v>
          </cell>
          <cell r="G5050" t="str">
            <v>P0041264</v>
          </cell>
          <cell r="H5050" t="str">
            <v xml:space="preserve">CS 2008 CAP REPL O/H EQUIP WEST (PROJ)  </v>
          </cell>
        </row>
        <row r="5051">
          <cell r="A5051" t="str">
            <v>00200635</v>
          </cell>
          <cell r="B5051" t="str">
            <v xml:space="preserve">VULCAN P5 OSC34138-REPL SCADA-CAPEX     </v>
          </cell>
          <cell r="C5051" t="str">
            <v>372010200</v>
          </cell>
          <cell r="D5051" t="str">
            <v>0001_3720_10_200_Cost_Project DB</v>
          </cell>
          <cell r="E5051" t="str">
            <v>372010200</v>
          </cell>
          <cell r="F5051">
            <v>-27112.1</v>
          </cell>
          <cell r="G5051" t="str">
            <v>P0041264</v>
          </cell>
          <cell r="H5051" t="str">
            <v xml:space="preserve">CS 2008 CAP REPL O/H EQUIP WEST (PROJ)  </v>
          </cell>
        </row>
        <row r="5052">
          <cell r="A5052" t="str">
            <v>00200688</v>
          </cell>
          <cell r="B5052" t="str">
            <v xml:space="preserve">RENFORTH P783 OSC7492: REPL SW          </v>
          </cell>
          <cell r="C5052" t="str">
            <v>372010200</v>
          </cell>
          <cell r="D5052" t="str">
            <v>0001_3720_10_200_Cost_Project DB</v>
          </cell>
          <cell r="E5052" t="str">
            <v>372010200</v>
          </cell>
          <cell r="F5052">
            <v>-35584.85</v>
          </cell>
          <cell r="G5052" t="str">
            <v>P0041264</v>
          </cell>
          <cell r="H5052" t="str">
            <v xml:space="preserve">CS 2008 CAP REPL O/H EQUIP WEST (PROJ)  </v>
          </cell>
        </row>
        <row r="5053">
          <cell r="A5053" t="str">
            <v>00208535</v>
          </cell>
          <cell r="B5053" t="str">
            <v xml:space="preserve">FOLLIS P39 S5283: REPL SW               </v>
          </cell>
          <cell r="C5053" t="str">
            <v>372010200</v>
          </cell>
          <cell r="D5053" t="str">
            <v>0001_3720_10_200_Cost_Project DB</v>
          </cell>
          <cell r="E5053" t="str">
            <v>372010200</v>
          </cell>
          <cell r="F5053">
            <v>-31107.57</v>
          </cell>
          <cell r="G5053" t="str">
            <v>P0041264</v>
          </cell>
          <cell r="H5053" t="str">
            <v xml:space="preserve">CS 2008 CAP REPL O/H EQUIP WEST (PROJ)  </v>
          </cell>
        </row>
        <row r="5054">
          <cell r="A5054" t="str">
            <v>00208604</v>
          </cell>
          <cell r="B5054" t="str">
            <v xml:space="preserve">CASTLEFIELD 1050 OSL57915: REPL SW      </v>
          </cell>
          <cell r="C5054" t="str">
            <v>372010200</v>
          </cell>
          <cell r="D5054" t="str">
            <v>0001_3720_10_200_Cost_Project DB</v>
          </cell>
          <cell r="E5054" t="str">
            <v>372010200</v>
          </cell>
          <cell r="F5054">
            <v>-423</v>
          </cell>
          <cell r="G5054" t="str">
            <v>P0041264</v>
          </cell>
          <cell r="H5054" t="str">
            <v xml:space="preserve">CS 2008 CAP REPL O/H EQUIP WEST (PROJ)  </v>
          </cell>
        </row>
        <row r="5055">
          <cell r="A5055" t="str">
            <v>00209066</v>
          </cell>
          <cell r="B5055" t="str">
            <v xml:space="preserve">EGLINTON P4589 OSL56495-SWMTCE          </v>
          </cell>
          <cell r="C5055" t="str">
            <v>372010200</v>
          </cell>
          <cell r="D5055" t="str">
            <v>0001_3720_10_200_Cost_Project DB</v>
          </cell>
          <cell r="E5055" t="str">
            <v>372010200</v>
          </cell>
          <cell r="F5055">
            <v>-25774.95</v>
          </cell>
          <cell r="G5055" t="str">
            <v>P0041264</v>
          </cell>
          <cell r="H5055" t="str">
            <v xml:space="preserve">CS 2008 CAP REPL O/H EQUIP WEST (PROJ)  </v>
          </cell>
        </row>
        <row r="5056">
          <cell r="A5056" t="str">
            <v>00209138</v>
          </cell>
          <cell r="B5056" t="str">
            <v xml:space="preserve">BEAUMONDE OS4862-REPL ALL INSULATORS    </v>
          </cell>
          <cell r="C5056" t="str">
            <v>372010200</v>
          </cell>
          <cell r="D5056" t="str">
            <v>0001_3720_10_200_Cost_Project DB</v>
          </cell>
          <cell r="E5056" t="str">
            <v>372010200</v>
          </cell>
          <cell r="F5056">
            <v>-3078.03</v>
          </cell>
          <cell r="G5056" t="str">
            <v>P0041264</v>
          </cell>
          <cell r="H5056" t="str">
            <v xml:space="preserve">CS 2008 CAP REPL O/H EQUIP WEST (PROJ)  </v>
          </cell>
        </row>
        <row r="5057">
          <cell r="A5057" t="str">
            <v>00210113</v>
          </cell>
          <cell r="B5057" t="str">
            <v xml:space="preserve">ALAMEDA P162 OSC80842-SW MTCE REQ       </v>
          </cell>
          <cell r="C5057" t="str">
            <v>372010200</v>
          </cell>
          <cell r="D5057" t="str">
            <v>0001_3720_10_200_Cost_Project DB</v>
          </cell>
          <cell r="E5057" t="str">
            <v>372010200</v>
          </cell>
          <cell r="F5057">
            <v>-22491.71</v>
          </cell>
          <cell r="G5057" t="str">
            <v>P0041264</v>
          </cell>
          <cell r="H5057" t="str">
            <v xml:space="preserve">CS 2008 CAP REPL O/H EQUIP WEST (PROJ)  </v>
          </cell>
        </row>
        <row r="5058">
          <cell r="A5058" t="str">
            <v>00210734</v>
          </cell>
          <cell r="B5058" t="str">
            <v xml:space="preserve">GLENCAIRN785 S2801-REAIR SWITCH         </v>
          </cell>
          <cell r="C5058" t="str">
            <v>372010200</v>
          </cell>
          <cell r="D5058" t="str">
            <v>0001_3720_10_200_Cost_Project DB</v>
          </cell>
          <cell r="E5058" t="str">
            <v>372010200</v>
          </cell>
          <cell r="F5058">
            <v>-6580.22</v>
          </cell>
          <cell r="G5058" t="str">
            <v>P0041264</v>
          </cell>
          <cell r="H5058" t="str">
            <v xml:space="preserve">CS 2008 CAP REPL O/H EQUIP WEST (PROJ)  </v>
          </cell>
        </row>
        <row r="5059">
          <cell r="A5059" t="str">
            <v>00214056</v>
          </cell>
          <cell r="B5059" t="str">
            <v xml:space="preserve">PRINCE EDWARD P327OSL31480:SW/ARR/TM    </v>
          </cell>
          <cell r="C5059" t="str">
            <v>372010200</v>
          </cell>
          <cell r="D5059" t="str">
            <v>0001_3720_10_200_Cost_Project DB</v>
          </cell>
          <cell r="E5059" t="str">
            <v>372010200</v>
          </cell>
          <cell r="F5059">
            <v>-13410.24</v>
          </cell>
          <cell r="G5059" t="str">
            <v>P0041264</v>
          </cell>
          <cell r="H5059" t="str">
            <v xml:space="preserve">CS 2008 CAP REPL O/H EQUIP WEST (PROJ)  </v>
          </cell>
        </row>
        <row r="5060">
          <cell r="A5060" t="str">
            <v>00215043</v>
          </cell>
          <cell r="B5060" t="str">
            <v xml:space="preserve">ISLINGTON P2385 OSC51345-REPL DEF SW    </v>
          </cell>
          <cell r="C5060" t="str">
            <v>372010200</v>
          </cell>
          <cell r="D5060" t="str">
            <v>0001_3720_10_200_Cost_Project DB</v>
          </cell>
          <cell r="E5060" t="str">
            <v>372010200</v>
          </cell>
          <cell r="F5060">
            <v>-27111.279999999999</v>
          </cell>
          <cell r="G5060" t="str">
            <v>P0041264</v>
          </cell>
          <cell r="H5060" t="str">
            <v xml:space="preserve">CS 2008 CAP REPL O/H EQUIP WEST (PROJ)  </v>
          </cell>
        </row>
        <row r="5061">
          <cell r="A5061" t="str">
            <v>00215734</v>
          </cell>
          <cell r="B5061" t="str">
            <v xml:space="preserve">ST ALBANS P3 OS96659-REPL DEF SW/ARRES  </v>
          </cell>
          <cell r="C5061" t="str">
            <v>372010200</v>
          </cell>
          <cell r="D5061" t="str">
            <v>0001_3720_10_200_Cost_Project DB</v>
          </cell>
          <cell r="E5061" t="str">
            <v>372010200</v>
          </cell>
          <cell r="F5061">
            <v>-4437.03</v>
          </cell>
          <cell r="G5061" t="str">
            <v>P0041264</v>
          </cell>
          <cell r="H5061" t="str">
            <v xml:space="preserve">CS 2008 CAP REPL O/H EQUIP WEST (PROJ)  </v>
          </cell>
        </row>
        <row r="5062">
          <cell r="A5062" t="str">
            <v>00217329</v>
          </cell>
          <cell r="B5062" t="str">
            <v xml:space="preserve">ORMONT P618 S342:REPL SW/ARREST/TERM    </v>
          </cell>
          <cell r="C5062" t="str">
            <v>372010200</v>
          </cell>
          <cell r="D5062" t="str">
            <v>0001_3720_10_200_Cost_Project DB</v>
          </cell>
          <cell r="E5062" t="str">
            <v>372010200</v>
          </cell>
          <cell r="F5062">
            <v>-4993.74</v>
          </cell>
          <cell r="G5062" t="str">
            <v>P0041264</v>
          </cell>
          <cell r="H5062" t="str">
            <v xml:space="preserve">CS 2008 CAP REPL O/H EQUIP WEST (PROJ)  </v>
          </cell>
        </row>
        <row r="5063">
          <cell r="A5063" t="str">
            <v>00219126</v>
          </cell>
          <cell r="B5063" t="str">
            <v xml:space="preserve">WPF55M22 SEGNET P43 - REPL FIRON SW     </v>
          </cell>
          <cell r="C5063" t="str">
            <v>372010200</v>
          </cell>
          <cell r="D5063" t="str">
            <v>0001_3720_10_200_Cost_Project DB</v>
          </cell>
          <cell r="E5063" t="str">
            <v>372010200</v>
          </cell>
          <cell r="F5063">
            <v>-4931.17</v>
          </cell>
          <cell r="G5063" t="str">
            <v>P0041264</v>
          </cell>
          <cell r="H5063" t="str">
            <v xml:space="preserve">CS 2008 CAP REPL O/H EQUIP WEST (PROJ)  </v>
          </cell>
        </row>
        <row r="5064">
          <cell r="A5064" t="str">
            <v>00220188</v>
          </cell>
          <cell r="B5064" t="str">
            <v xml:space="preserve">DIXON 627 OS21550: REPL SW              </v>
          </cell>
          <cell r="C5064" t="str">
            <v>372010200</v>
          </cell>
          <cell r="D5064" t="str">
            <v>0001_3720_10_200_Cost_Project DB</v>
          </cell>
          <cell r="E5064" t="str">
            <v>372010200</v>
          </cell>
          <cell r="F5064">
            <v>-5487.75</v>
          </cell>
          <cell r="G5064" t="str">
            <v>P0041264</v>
          </cell>
          <cell r="H5064" t="str">
            <v xml:space="preserve">CS 2008 CAP REPL O/H EQUIP WEST (PROJ)  </v>
          </cell>
        </row>
        <row r="5065">
          <cell r="A5065" t="str">
            <v>00202724</v>
          </cell>
          <cell r="B5065" t="str">
            <v xml:space="preserve">DRIFTWOOD P248 S359-REPLACE INLINE SW   </v>
          </cell>
          <cell r="C5065" t="str">
            <v>372010210</v>
          </cell>
          <cell r="D5065" t="str">
            <v>0001_3720_10_210_Cost_Project DB</v>
          </cell>
          <cell r="E5065" t="str">
            <v>372010200</v>
          </cell>
          <cell r="F5065">
            <v>-225.6</v>
          </cell>
          <cell r="G5065" t="str">
            <v>P0041264</v>
          </cell>
          <cell r="H5065" t="str">
            <v xml:space="preserve">CS 2008 CAP REPL O/H EQUIP WEST (PROJ)  </v>
          </cell>
        </row>
        <row r="5066">
          <cell r="A5066" t="str">
            <v>00203872</v>
          </cell>
          <cell r="B5066" t="str">
            <v xml:space="preserve">FESI7 LAWRENCE AVE W 980-REPL SW 3 OF 3 </v>
          </cell>
          <cell r="C5066" t="str">
            <v>372010200</v>
          </cell>
          <cell r="D5066" t="str">
            <v>0001_3720_10_200_Cost_Project DB</v>
          </cell>
          <cell r="E5066" t="str">
            <v>372010200</v>
          </cell>
          <cell r="F5066">
            <v>-757.95</v>
          </cell>
          <cell r="G5066" t="str">
            <v>P0041264</v>
          </cell>
          <cell r="H5066" t="str">
            <v xml:space="preserve">CS 2008 CAP REPL O/H EQUIP WEST (PROJ)  </v>
          </cell>
        </row>
        <row r="5067">
          <cell r="A5067" t="str">
            <v>00203910</v>
          </cell>
          <cell r="B5067" t="str">
            <v xml:space="preserve">FESI7 LESWYN RD P9-REPL 1 PH SW 3 OF 3  </v>
          </cell>
          <cell r="C5067" t="str">
            <v>372010200</v>
          </cell>
          <cell r="D5067" t="str">
            <v>0001_3720_10_200_Cost_Project DB</v>
          </cell>
          <cell r="E5067" t="str">
            <v>372010200</v>
          </cell>
          <cell r="F5067">
            <v>-682.15</v>
          </cell>
          <cell r="G5067" t="str">
            <v>P0041264</v>
          </cell>
          <cell r="H5067" t="str">
            <v xml:space="preserve">CS 2008 CAP REPL O/H EQUIP WEST (PROJ)  </v>
          </cell>
        </row>
        <row r="5068">
          <cell r="A5068" t="str">
            <v>00203912</v>
          </cell>
          <cell r="B5068" t="str">
            <v>FESI7 CALEDONIA P916-REPL 1 PH SW 3 OF 3</v>
          </cell>
          <cell r="C5068" t="str">
            <v>372010210</v>
          </cell>
          <cell r="D5068" t="str">
            <v>0001_3720_10_210_Cost_Project DB</v>
          </cell>
          <cell r="E5068" t="str">
            <v>372010200</v>
          </cell>
          <cell r="F5068">
            <v>-56.4</v>
          </cell>
          <cell r="G5068" t="str">
            <v>P0041264</v>
          </cell>
          <cell r="H5068" t="str">
            <v xml:space="preserve">CS 2008 CAP REPL O/H EQUIP WEST (PROJ)  </v>
          </cell>
        </row>
        <row r="5069">
          <cell r="A5069" t="str">
            <v>00203916</v>
          </cell>
          <cell r="B5069" t="str">
            <v>FESI7 GLENGROVE P103-1-REPL 1PH SW 3 OF3</v>
          </cell>
          <cell r="C5069" t="str">
            <v>372010200</v>
          </cell>
          <cell r="D5069" t="str">
            <v>0001_3720_10_200_Cost_Project DB</v>
          </cell>
          <cell r="E5069" t="str">
            <v>372010200</v>
          </cell>
          <cell r="F5069">
            <v>-294.19</v>
          </cell>
          <cell r="G5069" t="str">
            <v>P0041264</v>
          </cell>
          <cell r="H5069" t="str">
            <v xml:space="preserve">CS 2008 CAP REPL O/H EQUIP WEST (PROJ)  </v>
          </cell>
        </row>
        <row r="5070">
          <cell r="A5070" t="str">
            <v>00204757</v>
          </cell>
          <cell r="B5070" t="str">
            <v>FESI7 YORK DOWNSDR P15-REPL 1 PH SW 3OF3</v>
          </cell>
          <cell r="C5070" t="str">
            <v>372010200</v>
          </cell>
          <cell r="D5070" t="str">
            <v>0001_3720_10_200_Cost_Project DB</v>
          </cell>
          <cell r="E5070" t="str">
            <v>372010200</v>
          </cell>
          <cell r="F5070">
            <v>-419.18</v>
          </cell>
          <cell r="G5070" t="str">
            <v>P0041264</v>
          </cell>
          <cell r="H5070" t="str">
            <v xml:space="preserve">CS 2008 CAP REPL O/H EQUIP WEST (PROJ)  </v>
          </cell>
        </row>
        <row r="5071">
          <cell r="A5071" t="str">
            <v>00208629</v>
          </cell>
          <cell r="B5071" t="str">
            <v xml:space="preserve">CONNAUGHT P129: REPL INLINE SW/POLY     </v>
          </cell>
          <cell r="C5071" t="str">
            <v>372010200</v>
          </cell>
          <cell r="D5071" t="str">
            <v>0001_3720_10_200_Cost_Project DB</v>
          </cell>
          <cell r="E5071" t="str">
            <v>372010200</v>
          </cell>
          <cell r="F5071">
            <v>-476.33</v>
          </cell>
          <cell r="G5071" t="str">
            <v>P0041264</v>
          </cell>
          <cell r="H5071" t="str">
            <v xml:space="preserve">CS 2008 CAP REPL O/H EQUIP WEST (PROJ)  </v>
          </cell>
        </row>
        <row r="5072">
          <cell r="A5072" t="str">
            <v>00210444</v>
          </cell>
          <cell r="B5072" t="str">
            <v xml:space="preserve">BEECHWOOD P194: REPL SW                 </v>
          </cell>
          <cell r="C5072" t="str">
            <v>372010200</v>
          </cell>
          <cell r="D5072" t="str">
            <v>0001_3720_10_200_Cost_Project DB</v>
          </cell>
          <cell r="E5072" t="str">
            <v>372010200</v>
          </cell>
          <cell r="F5072">
            <v>-5314</v>
          </cell>
          <cell r="G5072" t="str">
            <v>P0041264</v>
          </cell>
          <cell r="H5072" t="str">
            <v xml:space="preserve">CS 2008 CAP REPL O/H EQUIP WEST (PROJ)  </v>
          </cell>
        </row>
        <row r="5073">
          <cell r="A5073" t="str">
            <v>00211482</v>
          </cell>
          <cell r="B5073" t="str">
            <v xml:space="preserve">WPF HAVELOCK ST P24 - REPL FIRON SW     </v>
          </cell>
          <cell r="C5073" t="str">
            <v>372010200</v>
          </cell>
          <cell r="D5073" t="str">
            <v>0001_3720_10_200_Cost_Project DB</v>
          </cell>
          <cell r="E5073" t="str">
            <v>372010200</v>
          </cell>
          <cell r="F5073">
            <v>-369.3</v>
          </cell>
          <cell r="G5073" t="str">
            <v>P0041264</v>
          </cell>
          <cell r="H5073" t="str">
            <v xml:space="preserve">CS 2008 CAP REPL O/H EQUIP WEST (PROJ)  </v>
          </cell>
        </row>
        <row r="5074">
          <cell r="A5074" t="str">
            <v>00221135</v>
          </cell>
          <cell r="B5074" t="str">
            <v xml:space="preserve">ROGERS P261 OS4140-REPL DEF SWITCH      </v>
          </cell>
          <cell r="C5074" t="str">
            <v>372010200</v>
          </cell>
          <cell r="D5074" t="str">
            <v>0001_3720_10_200_Cost_Project DB</v>
          </cell>
          <cell r="E5074" t="str">
            <v>372010200</v>
          </cell>
          <cell r="F5074">
            <v>-3862.68</v>
          </cell>
          <cell r="G5074" t="str">
            <v>P0041264</v>
          </cell>
          <cell r="H5074" t="str">
            <v xml:space="preserve">CS 2008 CAP REPL O/H EQUIP WEST (PROJ)  </v>
          </cell>
        </row>
        <row r="5075">
          <cell r="A5075" t="str">
            <v>00224345</v>
          </cell>
          <cell r="B5075" t="str">
            <v xml:space="preserve">COULSTON P1 OS130-REPL DEF SW/ARRES's   </v>
          </cell>
          <cell r="C5075" t="str">
            <v>372010200</v>
          </cell>
          <cell r="D5075" t="str">
            <v>0001_3720_10_200_Cost_Project DB</v>
          </cell>
          <cell r="E5075" t="str">
            <v>372010200</v>
          </cell>
          <cell r="F5075">
            <v>-5717.86</v>
          </cell>
          <cell r="G5075" t="str">
            <v>P0041264</v>
          </cell>
          <cell r="H5075" t="str">
            <v xml:space="preserve">CS 2008 CAP REPL O/H EQUIP WEST (PROJ)  </v>
          </cell>
        </row>
        <row r="5076">
          <cell r="A5076" t="str">
            <v>00211481</v>
          </cell>
          <cell r="B5076" t="str">
            <v xml:space="preserve">WPF VARIOUS LOCATIONS - REPL RISER TERM </v>
          </cell>
          <cell r="C5076" t="str">
            <v>372010250</v>
          </cell>
          <cell r="D5076" t="str">
            <v>0001_3720_10_250_Cost_Project DB</v>
          </cell>
          <cell r="E5076" t="str">
            <v>372010250</v>
          </cell>
          <cell r="F5076">
            <v>-1833.55</v>
          </cell>
          <cell r="G5076" t="str">
            <v>P0041264</v>
          </cell>
          <cell r="H5076" t="str">
            <v xml:space="preserve">CS 2008 CAP REPL O/H EQUIP WEST (PROJ)  </v>
          </cell>
        </row>
        <row r="5077">
          <cell r="A5077" t="str">
            <v>00172369</v>
          </cell>
          <cell r="B5077" t="str">
            <v xml:space="preserve">KEELE P3928: REM POLE/OH PRI LINE       </v>
          </cell>
          <cell r="C5077" t="str">
            <v>372010250</v>
          </cell>
          <cell r="D5077" t="str">
            <v>0001_3720_10_250_Cost_Project DB</v>
          </cell>
          <cell r="E5077" t="str">
            <v>372010250</v>
          </cell>
          <cell r="F5077">
            <v>-142.5</v>
          </cell>
          <cell r="G5077" t="str">
            <v>P0041264</v>
          </cell>
          <cell r="H5077" t="str">
            <v xml:space="preserve">CS 2008 CAP REPL O/H EQUIP WEST (PROJ)  </v>
          </cell>
        </row>
        <row r="5078">
          <cell r="A5078" t="str">
            <v>00204559</v>
          </cell>
          <cell r="B5078" t="str">
            <v xml:space="preserve">DEVONDALE P21: REM POLE                 </v>
          </cell>
          <cell r="C5078" t="str">
            <v>372010250</v>
          </cell>
          <cell r="D5078" t="str">
            <v>0001_3720_10_250_Cost_Project DB</v>
          </cell>
          <cell r="E5078" t="str">
            <v>372010250</v>
          </cell>
          <cell r="F5078">
            <v>-1083.33</v>
          </cell>
          <cell r="G5078" t="str">
            <v>P0041264</v>
          </cell>
          <cell r="H5078" t="str">
            <v xml:space="preserve">CS 2008 CAP REPL O/H EQUIP WEST (PROJ)  </v>
          </cell>
        </row>
        <row r="5079">
          <cell r="A5079" t="str">
            <v>00210645</v>
          </cell>
          <cell r="B5079" t="str">
            <v xml:space="preserve">REXDALE-KIPLING: REM POLE               </v>
          </cell>
          <cell r="C5079" t="str">
            <v>372010250</v>
          </cell>
          <cell r="D5079" t="str">
            <v>0001_3720_10_250_Cost_Project DB</v>
          </cell>
          <cell r="E5079" t="str">
            <v>372010250</v>
          </cell>
          <cell r="F5079">
            <v>-359.19</v>
          </cell>
          <cell r="G5079" t="str">
            <v>P0041264</v>
          </cell>
          <cell r="H5079" t="str">
            <v xml:space="preserve">CS 2008 CAP REPL O/H EQUIP WEST (PROJ)  </v>
          </cell>
        </row>
        <row r="5080">
          <cell r="A5080" t="str">
            <v>00213894</v>
          </cell>
          <cell r="B5080" t="str">
            <v xml:space="preserve">WILLOWRIDGE151 P151-REM STUB POLE       </v>
          </cell>
          <cell r="C5080" t="str">
            <v>372010250</v>
          </cell>
          <cell r="D5080" t="str">
            <v>0001_3720_10_250_Cost_Project DB</v>
          </cell>
          <cell r="E5080" t="str">
            <v>372010250</v>
          </cell>
          <cell r="F5080">
            <v>-790.45</v>
          </cell>
          <cell r="G5080" t="str">
            <v>P0041264</v>
          </cell>
          <cell r="H5080" t="str">
            <v xml:space="preserve">CS 2008 CAP REPL O/H EQUIP WEST (PROJ)  </v>
          </cell>
        </row>
        <row r="5081">
          <cell r="A5081" t="str">
            <v>00214513</v>
          </cell>
          <cell r="B5081" t="str">
            <v xml:space="preserve">YARMOUTH RD P18- REMOVE POLE            </v>
          </cell>
          <cell r="C5081" t="str">
            <v>372010250</v>
          </cell>
          <cell r="D5081" t="str">
            <v>0001_3720_10_250_Cost_Project DB</v>
          </cell>
          <cell r="E5081" t="str">
            <v>372010250</v>
          </cell>
          <cell r="F5081">
            <v>-16702.39</v>
          </cell>
          <cell r="G5081" t="str">
            <v>P0041264</v>
          </cell>
          <cell r="H5081" t="str">
            <v xml:space="preserve">CS 2008 CAP REPL O/H EQUIP WEST (PROJ)  </v>
          </cell>
        </row>
        <row r="5082">
          <cell r="A5082" t="str">
            <v>00218667</v>
          </cell>
          <cell r="B5082" t="str">
            <v xml:space="preserve">STEPHEN P121 - REM POLE                 </v>
          </cell>
          <cell r="C5082" t="str">
            <v>372010250</v>
          </cell>
          <cell r="D5082" t="str">
            <v>0001_3720_10_250_Cost_Project DB</v>
          </cell>
          <cell r="E5082" t="str">
            <v>372010250</v>
          </cell>
          <cell r="F5082">
            <v>-1268.74</v>
          </cell>
          <cell r="G5082" t="str">
            <v>P0041264</v>
          </cell>
          <cell r="H5082" t="str">
            <v xml:space="preserve">CS 2008 CAP REPL O/H EQUIP WEST (PROJ)  </v>
          </cell>
        </row>
        <row r="5083">
          <cell r="A5083" t="str">
            <v>00219950</v>
          </cell>
          <cell r="B5083" t="str">
            <v xml:space="preserve">INVERDON P18: REM POLE                  </v>
          </cell>
          <cell r="C5083" t="str">
            <v>372010250</v>
          </cell>
          <cell r="D5083" t="str">
            <v>0001_3720_10_250_Cost_Project DB</v>
          </cell>
          <cell r="E5083" t="str">
            <v>372010250</v>
          </cell>
          <cell r="F5083">
            <v>-337.2</v>
          </cell>
          <cell r="G5083" t="str">
            <v>P0041264</v>
          </cell>
          <cell r="H5083" t="str">
            <v xml:space="preserve">CS 2008 CAP REPL O/H EQUIP WEST (PROJ)  </v>
          </cell>
        </row>
        <row r="5084">
          <cell r="A5084" t="str">
            <v>00172399</v>
          </cell>
          <cell r="B5084" t="str">
            <v xml:space="preserve">SAMYA CRT19 P13-8-REPL DANGER POLE      </v>
          </cell>
          <cell r="C5084" t="str">
            <v>372010250</v>
          </cell>
          <cell r="D5084" t="str">
            <v>0001_3720_10_250_Cost_Project DB</v>
          </cell>
          <cell r="E5084" t="str">
            <v>372010250</v>
          </cell>
          <cell r="F5084">
            <v>-10573.18</v>
          </cell>
          <cell r="G5084" t="str">
            <v>P0041274</v>
          </cell>
          <cell r="H5084" t="str">
            <v>CS 2008 CAPITAL REPLACE O/H EQUIP (PROJ)</v>
          </cell>
        </row>
        <row r="5085">
          <cell r="A5085" t="str">
            <v>00173029</v>
          </cell>
          <cell r="B5085" t="str">
            <v xml:space="preserve">FELICITY DR16 P72-527-REPL DANGER POLE  </v>
          </cell>
          <cell r="C5085" t="str">
            <v>372010250</v>
          </cell>
          <cell r="D5085" t="str">
            <v>0001_3720_10_250_Cost_Project DB</v>
          </cell>
          <cell r="E5085" t="str">
            <v>372010250</v>
          </cell>
          <cell r="F5085">
            <v>-4718.83</v>
          </cell>
          <cell r="G5085" t="str">
            <v>P0041274</v>
          </cell>
          <cell r="H5085" t="str">
            <v>CS 2008 CAPITAL REPLACE O/H EQUIP (PROJ)</v>
          </cell>
        </row>
        <row r="5086">
          <cell r="A5086" t="str">
            <v>00173038</v>
          </cell>
          <cell r="B5086" t="str">
            <v xml:space="preserve">HISCOCKBLVD192 P80-91-REPLDANGERPOLE    </v>
          </cell>
          <cell r="C5086" t="str">
            <v>372010250</v>
          </cell>
          <cell r="D5086" t="str">
            <v>0001_3720_10_250_Cost_Project DB</v>
          </cell>
          <cell r="E5086" t="str">
            <v>372010250</v>
          </cell>
          <cell r="F5086">
            <v>-5936.61</v>
          </cell>
          <cell r="G5086" t="str">
            <v>P0041274</v>
          </cell>
          <cell r="H5086" t="str">
            <v>CS 2008 CAPITAL REPLACE O/H EQUIP (PROJ)</v>
          </cell>
        </row>
        <row r="5087">
          <cell r="A5087" t="str">
            <v>00199335</v>
          </cell>
          <cell r="B5087" t="str">
            <v xml:space="preserve">BERMONDSEY RD P131-REPLACE  POLE        </v>
          </cell>
          <cell r="C5087" t="str">
            <v>372010250</v>
          </cell>
          <cell r="D5087" t="str">
            <v>0001_3720_10_250_Cost_Project DB</v>
          </cell>
          <cell r="E5087" t="str">
            <v>372010250</v>
          </cell>
          <cell r="F5087">
            <v>-468.65</v>
          </cell>
          <cell r="G5087" t="str">
            <v>P0041274</v>
          </cell>
          <cell r="H5087" t="str">
            <v>CS 2008 CAPITAL REPLACE O/H EQUIP (PROJ)</v>
          </cell>
        </row>
        <row r="5088">
          <cell r="A5088" t="str">
            <v>00199688</v>
          </cell>
          <cell r="B5088" t="str">
            <v xml:space="preserve">ELLINGTON 259: P23-101: REPL POLE       </v>
          </cell>
          <cell r="C5088" t="str">
            <v>372010250</v>
          </cell>
          <cell r="D5088" t="str">
            <v>0001_3720_10_250_Cost_Project DB</v>
          </cell>
          <cell r="E5088" t="str">
            <v>372010250</v>
          </cell>
          <cell r="F5088">
            <v>-5227.24</v>
          </cell>
          <cell r="G5088" t="str">
            <v>P0041274</v>
          </cell>
          <cell r="H5088" t="str">
            <v>CS 2008 CAPITAL REPLACE O/H EQUIP (PROJ)</v>
          </cell>
        </row>
        <row r="5089">
          <cell r="A5089" t="str">
            <v>00203196</v>
          </cell>
          <cell r="B5089" t="str">
            <v xml:space="preserve">WEYBOURNE 72 P40: REPL DEF POLE         </v>
          </cell>
          <cell r="C5089" t="str">
            <v>372010250</v>
          </cell>
          <cell r="D5089" t="str">
            <v>0001_3720_10_250_Cost_Project DB</v>
          </cell>
          <cell r="E5089" t="str">
            <v>372010250</v>
          </cell>
          <cell r="F5089">
            <v>-315</v>
          </cell>
          <cell r="G5089" t="str">
            <v>P0041274</v>
          </cell>
          <cell r="H5089" t="str">
            <v>CS 2008 CAPITAL REPLACE O/H EQUIP (PROJ)</v>
          </cell>
        </row>
        <row r="5090">
          <cell r="A5090" t="str">
            <v>00204594</v>
          </cell>
          <cell r="B5090" t="str">
            <v xml:space="preserve">NORTHLINE P3: REPL BROKEN POLE          </v>
          </cell>
          <cell r="C5090" t="str">
            <v>372010250</v>
          </cell>
          <cell r="D5090" t="str">
            <v>0001_3720_10_250_Cost_Project DB</v>
          </cell>
          <cell r="E5090" t="str">
            <v>372010250</v>
          </cell>
          <cell r="F5090">
            <v>-1680.08</v>
          </cell>
          <cell r="G5090" t="str">
            <v>P0041274</v>
          </cell>
          <cell r="H5090" t="str">
            <v>CS 2008 CAPITAL REPLACE O/H EQUIP (PROJ)</v>
          </cell>
        </row>
        <row r="5091">
          <cell r="A5091" t="str">
            <v>00206707</v>
          </cell>
          <cell r="B5091" t="str">
            <v xml:space="preserve">MEADOWVALE-LAWSON: REPL POLE            </v>
          </cell>
          <cell r="C5091" t="str">
            <v>372010250</v>
          </cell>
          <cell r="D5091" t="str">
            <v>0001_3720_10_250_Cost_Project DB</v>
          </cell>
          <cell r="E5091" t="str">
            <v>372010250</v>
          </cell>
          <cell r="F5091">
            <v>-178.65</v>
          </cell>
          <cell r="G5091" t="str">
            <v>P0041274</v>
          </cell>
          <cell r="H5091" t="str">
            <v>CS 2008 CAPITAL REPLACE O/H EQUIP (PROJ)</v>
          </cell>
        </row>
        <row r="5092">
          <cell r="A5092" t="str">
            <v>00209089</v>
          </cell>
          <cell r="B5092" t="str">
            <v xml:space="preserve">WOODBINE AV P41 - REPL DEF POLE         </v>
          </cell>
          <cell r="C5092" t="str">
            <v>372010250</v>
          </cell>
          <cell r="D5092" t="str">
            <v>0001_3720_10_250_Cost_Project DB</v>
          </cell>
          <cell r="E5092" t="str">
            <v>372010250</v>
          </cell>
          <cell r="F5092">
            <v>-6518.52</v>
          </cell>
          <cell r="G5092" t="str">
            <v>P0041274</v>
          </cell>
          <cell r="H5092" t="str">
            <v>CS 2008 CAPITAL REPLACE O/H EQUIP (PROJ)</v>
          </cell>
        </row>
        <row r="5093">
          <cell r="A5093" t="str">
            <v>00210578</v>
          </cell>
          <cell r="B5093" t="str">
            <v xml:space="preserve">MILLWOOD415 P71-REPL DEF POLE           </v>
          </cell>
          <cell r="C5093" t="str">
            <v>372010250</v>
          </cell>
          <cell r="D5093" t="str">
            <v>0001_3720_10_250_Cost_Project DB</v>
          </cell>
          <cell r="E5093" t="str">
            <v>372010250</v>
          </cell>
          <cell r="F5093">
            <v>-6862.21</v>
          </cell>
          <cell r="G5093" t="str">
            <v>P0041274</v>
          </cell>
          <cell r="H5093" t="str">
            <v>CS 2008 CAPITAL REPLACE O/H EQUIP (PROJ)</v>
          </cell>
        </row>
        <row r="5094">
          <cell r="A5094" t="str">
            <v>00210581</v>
          </cell>
          <cell r="B5094" t="str">
            <v xml:space="preserve">MAUGHAN CR53 P21-REPL DEF POLE          </v>
          </cell>
          <cell r="C5094" t="str">
            <v>372010250</v>
          </cell>
          <cell r="D5094" t="str">
            <v>0001_3720_10_250_Cost_Project DB</v>
          </cell>
          <cell r="E5094" t="str">
            <v>372010250</v>
          </cell>
          <cell r="F5094">
            <v>-6393.59</v>
          </cell>
          <cell r="G5094" t="str">
            <v>P0041274</v>
          </cell>
          <cell r="H5094" t="str">
            <v>CS 2008 CAPITAL REPLACE O/H EQUIP (PROJ)</v>
          </cell>
        </row>
        <row r="5095">
          <cell r="A5095" t="str">
            <v>00210786</v>
          </cell>
          <cell r="B5095" t="str">
            <v xml:space="preserve">WRENSON P21-REPL DEF POLE               </v>
          </cell>
          <cell r="C5095" t="str">
            <v>372010250</v>
          </cell>
          <cell r="D5095" t="str">
            <v>0001_3720_10_250_Cost_Project DB</v>
          </cell>
          <cell r="E5095" t="str">
            <v>372010250</v>
          </cell>
          <cell r="F5095">
            <v>-6779.25</v>
          </cell>
          <cell r="G5095" t="str">
            <v>P0041274</v>
          </cell>
          <cell r="H5095" t="str">
            <v>CS 2008 CAPITAL REPLACE O/H EQUIP (PROJ)</v>
          </cell>
        </row>
        <row r="5096">
          <cell r="A5096" t="str">
            <v>00211886</v>
          </cell>
          <cell r="B5096" t="str">
            <v xml:space="preserve">LAIRD 202: REPL BROKEN POLE             </v>
          </cell>
          <cell r="C5096" t="str">
            <v>372010250</v>
          </cell>
          <cell r="D5096" t="str">
            <v>0001_3720_10_250_Cost_Project DB</v>
          </cell>
          <cell r="E5096" t="str">
            <v>372010250</v>
          </cell>
          <cell r="F5096">
            <v>-4292.8599999999997</v>
          </cell>
          <cell r="G5096" t="str">
            <v>P0041274</v>
          </cell>
          <cell r="H5096" t="str">
            <v>CS 2008 CAPITAL REPLACE O/H EQUIP (PROJ)</v>
          </cell>
        </row>
        <row r="5097">
          <cell r="A5097" t="str">
            <v>00213199</v>
          </cell>
          <cell r="B5097" t="str">
            <v xml:space="preserve">EGLINTON 3132 E P34-19: REPL POLE       </v>
          </cell>
          <cell r="C5097" t="str">
            <v>372010250</v>
          </cell>
          <cell r="D5097" t="str">
            <v>0001_3720_10_250_Cost_Project DB</v>
          </cell>
          <cell r="E5097" t="str">
            <v>372010250</v>
          </cell>
          <cell r="F5097">
            <v>-6471.17</v>
          </cell>
          <cell r="G5097" t="str">
            <v>P0041274</v>
          </cell>
          <cell r="H5097" t="str">
            <v>CS 2008 CAPITAL REPLACE O/H EQUIP (PROJ)</v>
          </cell>
        </row>
        <row r="5098">
          <cell r="A5098" t="str">
            <v>00214030</v>
          </cell>
          <cell r="B5098" t="str">
            <v xml:space="preserve">BRIMORTON 924 P87-346: REPL POLE        </v>
          </cell>
          <cell r="C5098" t="str">
            <v>372010250</v>
          </cell>
          <cell r="D5098" t="str">
            <v>0001_3720_10_250_Cost_Project DB</v>
          </cell>
          <cell r="E5098" t="str">
            <v>372010250</v>
          </cell>
          <cell r="F5098">
            <v>-3020.51</v>
          </cell>
          <cell r="G5098" t="str">
            <v>P0041274</v>
          </cell>
          <cell r="H5098" t="str">
            <v>CS 2008 CAPITAL REPLACE O/H EQUIP (PROJ)</v>
          </cell>
        </row>
        <row r="5099">
          <cell r="A5099" t="str">
            <v>00214744</v>
          </cell>
          <cell r="B5099" t="str">
            <v xml:space="preserve">NEVILLE PK P1-REPL/RELOCATE POLE        </v>
          </cell>
          <cell r="C5099" t="str">
            <v>372010250</v>
          </cell>
          <cell r="D5099" t="str">
            <v>0001_3720_10_250_Cost_Project DB</v>
          </cell>
          <cell r="E5099" t="str">
            <v>372010250</v>
          </cell>
          <cell r="F5099">
            <v>-3556.76</v>
          </cell>
          <cell r="G5099" t="str">
            <v>P0041274</v>
          </cell>
          <cell r="H5099" t="str">
            <v>CS 2008 CAPITAL REPLACE O/H EQUIP (PROJ)</v>
          </cell>
        </row>
        <row r="5100">
          <cell r="A5100" t="str">
            <v>00216994</v>
          </cell>
          <cell r="B5100" t="str">
            <v xml:space="preserve">FISHLEIGH P37-118: REPL POLE            </v>
          </cell>
          <cell r="C5100" t="str">
            <v>372010250</v>
          </cell>
          <cell r="D5100" t="str">
            <v>0001_3720_10_250_Cost_Project DB</v>
          </cell>
          <cell r="E5100" t="str">
            <v>372010250</v>
          </cell>
          <cell r="F5100">
            <v>-8787.84</v>
          </cell>
          <cell r="G5100" t="str">
            <v>P0041274</v>
          </cell>
          <cell r="H5100" t="str">
            <v>CS 2008 CAPITAL REPLACE O/H EQUIP (PROJ)</v>
          </cell>
        </row>
        <row r="5101">
          <cell r="A5101" t="str">
            <v>00208530</v>
          </cell>
          <cell r="B5101" t="str">
            <v xml:space="preserve">GLENROSE P25 LOC3466: INST ARRESTER     </v>
          </cell>
          <cell r="C5101" t="str">
            <v>372010200</v>
          </cell>
          <cell r="D5101" t="str">
            <v>0001_3720_10_200_Cost_Project DB</v>
          </cell>
          <cell r="E5101" t="str">
            <v>372010200</v>
          </cell>
          <cell r="F5101">
            <v>-128.87</v>
          </cell>
          <cell r="G5101" t="str">
            <v>P0041274</v>
          </cell>
          <cell r="H5101" t="str">
            <v>CS 2008 CAPITAL REPLACE O/H EQUIP (PROJ)</v>
          </cell>
        </row>
        <row r="5102">
          <cell r="A5102" t="str">
            <v>00208907</v>
          </cell>
          <cell r="B5102" t="str">
            <v xml:space="preserve">WPFCENDARMG469G-AN/GRDS/DROPWIRE REQ    </v>
          </cell>
          <cell r="C5102" t="str">
            <v>372010200</v>
          </cell>
          <cell r="D5102" t="str">
            <v>0001_3720_10_200_Cost_Project DB</v>
          </cell>
          <cell r="E5102" t="str">
            <v>372010200</v>
          </cell>
          <cell r="F5102">
            <v>-3161.67</v>
          </cell>
          <cell r="G5102" t="str">
            <v>P0041274</v>
          </cell>
          <cell r="H5102" t="str">
            <v>CS 2008 CAPITAL REPLACE O/H EQUIP (PROJ)</v>
          </cell>
        </row>
        <row r="5103">
          <cell r="A5103" t="str">
            <v>00208913</v>
          </cell>
          <cell r="B5103" t="str">
            <v xml:space="preserve">WPF CENDAMG 423C-AN/GRDS/DRP WIRE REQ   </v>
          </cell>
          <cell r="C5103" t="str">
            <v>372010200</v>
          </cell>
          <cell r="D5103" t="str">
            <v>0001_3720_10_200_Cost_Project DB</v>
          </cell>
          <cell r="E5103" t="str">
            <v>372010200</v>
          </cell>
          <cell r="F5103">
            <v>-963.37</v>
          </cell>
          <cell r="G5103" t="str">
            <v>P0041274</v>
          </cell>
          <cell r="H5103" t="str">
            <v>CS 2008 CAPITAL REPLACE O/H EQUIP (PROJ)</v>
          </cell>
        </row>
        <row r="5104">
          <cell r="A5104" t="str">
            <v>00208915</v>
          </cell>
          <cell r="B5104" t="str">
            <v xml:space="preserve">WPF CENDAMG 737-AN/GRDS/DRP WIRE REQ    </v>
          </cell>
          <cell r="C5104" t="str">
            <v>372010200</v>
          </cell>
          <cell r="D5104" t="str">
            <v>0001_3720_10_200_Cost_Project DB</v>
          </cell>
          <cell r="E5104" t="str">
            <v>372010200</v>
          </cell>
          <cell r="F5104">
            <v>-597.07000000000005</v>
          </cell>
          <cell r="G5104" t="str">
            <v>P0041274</v>
          </cell>
          <cell r="H5104" t="str">
            <v>CS 2008 CAPITAL REPLACE O/H EQUIP (PROJ)</v>
          </cell>
        </row>
        <row r="5105">
          <cell r="A5105" t="str">
            <v>00208916</v>
          </cell>
          <cell r="B5105" t="str">
            <v xml:space="preserve">WPF CENDAMG 837G-AN/GRDS/DRP WIRE REQ   </v>
          </cell>
          <cell r="C5105" t="str">
            <v>372010200</v>
          </cell>
          <cell r="D5105" t="str">
            <v>0001_3720_10_200_Cost_Project DB</v>
          </cell>
          <cell r="E5105" t="str">
            <v>372010200</v>
          </cell>
          <cell r="F5105">
            <v>-750.6</v>
          </cell>
          <cell r="G5105" t="str">
            <v>P0041274</v>
          </cell>
          <cell r="H5105" t="str">
            <v>CS 2008 CAPITAL REPLACE O/H EQUIP (PROJ)</v>
          </cell>
        </row>
        <row r="5106">
          <cell r="A5106" t="str">
            <v>00208917</v>
          </cell>
          <cell r="B5106" t="str">
            <v xml:space="preserve">WPF CENDAMG 637A-AN/GRDS/DRP WIRE REQ   </v>
          </cell>
          <cell r="C5106" t="str">
            <v>372010200</v>
          </cell>
          <cell r="D5106" t="str">
            <v>0001_3720_10_200_Cost_Project DB</v>
          </cell>
          <cell r="E5106" t="str">
            <v>372010200</v>
          </cell>
          <cell r="F5106">
            <v>-931.26</v>
          </cell>
          <cell r="G5106" t="str">
            <v>P0041274</v>
          </cell>
          <cell r="H5106" t="str">
            <v>CS 2008 CAPITAL REPLACE O/H EQUIP (PROJ)</v>
          </cell>
        </row>
        <row r="5107">
          <cell r="A5107" t="str">
            <v>00208919</v>
          </cell>
          <cell r="B5107" t="str">
            <v xml:space="preserve">WPF CENDAMG 344C-AN/GRDS/DRP WIRE REQ   </v>
          </cell>
          <cell r="C5107" t="str">
            <v>372010200</v>
          </cell>
          <cell r="D5107" t="str">
            <v>0001_3720_10_200_Cost_Project DB</v>
          </cell>
          <cell r="E5107" t="str">
            <v>372010200</v>
          </cell>
          <cell r="F5107">
            <v>-835.9</v>
          </cell>
          <cell r="G5107" t="str">
            <v>P0041274</v>
          </cell>
          <cell r="H5107" t="str">
            <v>CS 2008 CAPITAL REPLACE O/H EQUIP (PROJ)</v>
          </cell>
        </row>
        <row r="5108">
          <cell r="A5108" t="str">
            <v>00208921</v>
          </cell>
          <cell r="B5108" t="str">
            <v xml:space="preserve">WPF CENDAMG 614A-AN/GRDS/DRP WIRE REQ   </v>
          </cell>
          <cell r="C5108" t="str">
            <v>372010200</v>
          </cell>
          <cell r="D5108" t="str">
            <v>0001_3720_10_200_Cost_Project DB</v>
          </cell>
          <cell r="E5108" t="str">
            <v>372010200</v>
          </cell>
          <cell r="F5108">
            <v>-426.48</v>
          </cell>
          <cell r="G5108" t="str">
            <v>P0041274</v>
          </cell>
          <cell r="H5108" t="str">
            <v>CS 2008 CAPITAL REPLACE O/H EQUIP (PROJ)</v>
          </cell>
        </row>
        <row r="5109">
          <cell r="A5109" t="str">
            <v>00208922</v>
          </cell>
          <cell r="B5109" t="str">
            <v xml:space="preserve">WPF CENDAMG 698G-AN/GRDS/DRP WIRE REQ   </v>
          </cell>
          <cell r="C5109" t="str">
            <v>372010200</v>
          </cell>
          <cell r="D5109" t="str">
            <v>0001_3720_10_200_Cost_Project DB</v>
          </cell>
          <cell r="E5109" t="str">
            <v>372010200</v>
          </cell>
          <cell r="F5109">
            <v>-426.48</v>
          </cell>
          <cell r="G5109" t="str">
            <v>P0041274</v>
          </cell>
          <cell r="H5109" t="str">
            <v>CS 2008 CAPITAL REPLACE O/H EQUIP (PROJ)</v>
          </cell>
        </row>
        <row r="5110">
          <cell r="A5110" t="str">
            <v>00208923</v>
          </cell>
          <cell r="B5110" t="str">
            <v xml:space="preserve">WPF CENDAMG 615A-AN/GRDS/DRP WIRE REQ   </v>
          </cell>
          <cell r="C5110" t="str">
            <v>372010200</v>
          </cell>
          <cell r="D5110" t="str">
            <v>0001_3720_10_200_Cost_Project DB</v>
          </cell>
          <cell r="E5110" t="str">
            <v>372010200</v>
          </cell>
          <cell r="F5110">
            <v>-341.18</v>
          </cell>
          <cell r="G5110" t="str">
            <v>P0041274</v>
          </cell>
          <cell r="H5110" t="str">
            <v>CS 2008 CAPITAL REPLACE O/H EQUIP (PROJ)</v>
          </cell>
        </row>
        <row r="5111">
          <cell r="A5111" t="str">
            <v>00208928</v>
          </cell>
          <cell r="B5111" t="str">
            <v xml:space="preserve">WPF CENDAMG 49H-AN/GRDS/DRP WIRE REQ    </v>
          </cell>
          <cell r="C5111" t="str">
            <v>372010200</v>
          </cell>
          <cell r="D5111" t="str">
            <v>0001_3720_10_200_Cost_Project DB</v>
          </cell>
          <cell r="E5111" t="str">
            <v>372010200</v>
          </cell>
          <cell r="F5111">
            <v>-426.48</v>
          </cell>
          <cell r="G5111" t="str">
            <v>P0041274</v>
          </cell>
          <cell r="H5111" t="str">
            <v>CS 2008 CAPITAL REPLACE O/H EQUIP (PROJ)</v>
          </cell>
        </row>
        <row r="5112">
          <cell r="A5112" t="str">
            <v>00208929</v>
          </cell>
          <cell r="B5112" t="str">
            <v xml:space="preserve">WPF CENDAMG 354C-AN/GRDS/DRP WIRE REQ   </v>
          </cell>
          <cell r="C5112" t="str">
            <v>372010200</v>
          </cell>
          <cell r="D5112" t="str">
            <v>0001_3720_10_200_Cost_Project DB</v>
          </cell>
          <cell r="E5112" t="str">
            <v>372010200</v>
          </cell>
          <cell r="F5112">
            <v>-426.48</v>
          </cell>
          <cell r="G5112" t="str">
            <v>P0041274</v>
          </cell>
          <cell r="H5112" t="str">
            <v>CS 2008 CAPITAL REPLACE O/H EQUIP (PROJ)</v>
          </cell>
        </row>
        <row r="5113">
          <cell r="A5113" t="str">
            <v>00208936</v>
          </cell>
          <cell r="B5113" t="str">
            <v xml:space="preserve">WPF CENDAMG 6D-AN/GRDS/DRP WIRE REQ     </v>
          </cell>
          <cell r="C5113" t="str">
            <v>372010200</v>
          </cell>
          <cell r="D5113" t="str">
            <v>0001_3720_10_200_Cost_Project DB</v>
          </cell>
          <cell r="E5113" t="str">
            <v>372010200</v>
          </cell>
          <cell r="F5113">
            <v>-600.41999999999996</v>
          </cell>
          <cell r="G5113" t="str">
            <v>P0041274</v>
          </cell>
          <cell r="H5113" t="str">
            <v>CS 2008 CAPITAL REPLACE O/H EQUIP (PROJ)</v>
          </cell>
        </row>
        <row r="5114">
          <cell r="A5114" t="str">
            <v>00208937</v>
          </cell>
          <cell r="B5114" t="str">
            <v xml:space="preserve">WPF CENDAMG 787G-AN/GRDS/DRP WIRE REQ   </v>
          </cell>
          <cell r="C5114" t="str">
            <v>372010200</v>
          </cell>
          <cell r="D5114" t="str">
            <v>0001_3720_10_200_Cost_Project DB</v>
          </cell>
          <cell r="E5114" t="str">
            <v>372010200</v>
          </cell>
          <cell r="F5114">
            <v>-88.65</v>
          </cell>
          <cell r="G5114" t="str">
            <v>P0041274</v>
          </cell>
          <cell r="H5114" t="str">
            <v>CS 2008 CAPITAL REPLACE O/H EQUIP (PROJ)</v>
          </cell>
        </row>
        <row r="5115">
          <cell r="A5115" t="str">
            <v>00208941</v>
          </cell>
          <cell r="B5115" t="str">
            <v xml:space="preserve">WPF CENDAMG 736-AN/GRDS/DRP WIRE REQ    </v>
          </cell>
          <cell r="C5115" t="str">
            <v>372010200</v>
          </cell>
          <cell r="D5115" t="str">
            <v>0001_3720_10_200_Cost_Project DB</v>
          </cell>
          <cell r="E5115" t="str">
            <v>372010200</v>
          </cell>
          <cell r="F5115">
            <v>-2015.49</v>
          </cell>
          <cell r="G5115" t="str">
            <v>P0041274</v>
          </cell>
          <cell r="H5115" t="str">
            <v>CS 2008 CAPITAL REPLACE O/H EQUIP (PROJ)</v>
          </cell>
        </row>
        <row r="5116">
          <cell r="A5116" t="str">
            <v>00208942</v>
          </cell>
          <cell r="B5116" t="str">
            <v xml:space="preserve">WPF CENDAMG 3H-AN/GRDS/DRP WIRE REQ     </v>
          </cell>
          <cell r="C5116" t="str">
            <v>372010200</v>
          </cell>
          <cell r="D5116" t="str">
            <v>0001_3720_10_200_Cost_Project DB</v>
          </cell>
          <cell r="E5116" t="str">
            <v>372010200</v>
          </cell>
          <cell r="F5116">
            <v>-835.9</v>
          </cell>
          <cell r="G5116" t="str">
            <v>P0041274</v>
          </cell>
          <cell r="H5116" t="str">
            <v>CS 2008 CAPITAL REPLACE O/H EQUIP (PROJ)</v>
          </cell>
        </row>
        <row r="5117">
          <cell r="A5117" t="str">
            <v>00208943</v>
          </cell>
          <cell r="B5117" t="str">
            <v xml:space="preserve">WPF CENDAMG 739-AN/GRDS/DRP WIRE REQ    </v>
          </cell>
          <cell r="C5117" t="str">
            <v>372010200</v>
          </cell>
          <cell r="D5117" t="str">
            <v>0001_3720_10_200_Cost_Project DB</v>
          </cell>
          <cell r="E5117" t="str">
            <v>372010200</v>
          </cell>
          <cell r="F5117">
            <v>-1031.58</v>
          </cell>
          <cell r="G5117" t="str">
            <v>P0041274</v>
          </cell>
          <cell r="H5117" t="str">
            <v>CS 2008 CAPITAL REPLACE O/H EQUIP (PROJ)</v>
          </cell>
        </row>
        <row r="5118">
          <cell r="A5118" t="str">
            <v>00208945</v>
          </cell>
          <cell r="B5118" t="str">
            <v xml:space="preserve">WPF CENDAMG 773-AN/GRDS/DRP WIRE REQ    </v>
          </cell>
          <cell r="C5118" t="str">
            <v>372010200</v>
          </cell>
          <cell r="D5118" t="str">
            <v>0001_3720_10_200_Cost_Project DB</v>
          </cell>
          <cell r="E5118" t="str">
            <v>372010200</v>
          </cell>
          <cell r="F5118">
            <v>-863.86</v>
          </cell>
          <cell r="G5118" t="str">
            <v>P0041274</v>
          </cell>
          <cell r="H5118" t="str">
            <v>CS 2008 CAPITAL REPLACE O/H EQUIP (PROJ)</v>
          </cell>
        </row>
        <row r="5119">
          <cell r="A5119" t="str">
            <v>00208948</v>
          </cell>
          <cell r="B5119" t="str">
            <v xml:space="preserve">WPF CENDAMG 25G-AN/GRDS/DRP WIRE REQ    </v>
          </cell>
          <cell r="C5119" t="str">
            <v>372010200</v>
          </cell>
          <cell r="D5119" t="str">
            <v>0001_3720_10_200_Cost_Project DB</v>
          </cell>
          <cell r="E5119" t="str">
            <v>372010200</v>
          </cell>
          <cell r="F5119">
            <v>-1290.3399999999999</v>
          </cell>
          <cell r="G5119" t="str">
            <v>P0041274</v>
          </cell>
          <cell r="H5119" t="str">
            <v>CS 2008 CAPITAL REPLACE O/H EQUIP (PROJ)</v>
          </cell>
        </row>
        <row r="5120">
          <cell r="A5120" t="str">
            <v>00208949</v>
          </cell>
          <cell r="B5120" t="str">
            <v xml:space="preserve">WPF CENDAMG 583A-AN/GRDS/DRP WIRE REQ   </v>
          </cell>
          <cell r="C5120" t="str">
            <v>372010200</v>
          </cell>
          <cell r="D5120" t="str">
            <v>0001_3720_10_200_Cost_Project DB</v>
          </cell>
          <cell r="E5120" t="str">
            <v>372010200</v>
          </cell>
          <cell r="F5120">
            <v>-426.48</v>
          </cell>
          <cell r="G5120" t="str">
            <v>P0041274</v>
          </cell>
          <cell r="H5120" t="str">
            <v>CS 2008 CAPITAL REPLACE O/H EQUIP (PROJ)</v>
          </cell>
        </row>
        <row r="5121">
          <cell r="A5121" t="str">
            <v>00209985</v>
          </cell>
          <cell r="B5121" t="str">
            <v xml:space="preserve">VICTORIA PARK 2029TO2055:REPL OH SERV   </v>
          </cell>
          <cell r="C5121" t="str">
            <v>372010200</v>
          </cell>
          <cell r="D5121" t="str">
            <v>0001_3720_10_200_Cost_Project DB</v>
          </cell>
          <cell r="E5121" t="str">
            <v>372010200</v>
          </cell>
          <cell r="F5121">
            <v>-2373.15</v>
          </cell>
          <cell r="G5121" t="str">
            <v>P0041274</v>
          </cell>
          <cell r="H5121" t="str">
            <v>CS 2008 CAPITAL REPLACE O/H EQUIP (PROJ)</v>
          </cell>
        </row>
        <row r="5122">
          <cell r="A5122" t="str">
            <v>00211741</v>
          </cell>
          <cell r="B5122" t="str">
            <v xml:space="preserve">RIVER P67: INSTALL OH SEC SERV          </v>
          </cell>
          <cell r="C5122" t="str">
            <v>372010200</v>
          </cell>
          <cell r="D5122" t="str">
            <v>0001_3720_10_200_Cost_Project DB</v>
          </cell>
          <cell r="E5122" t="str">
            <v>372010200</v>
          </cell>
          <cell r="F5122">
            <v>-2303.0100000000002</v>
          </cell>
          <cell r="G5122" t="str">
            <v>P0041274</v>
          </cell>
          <cell r="H5122" t="str">
            <v>CS 2008 CAPITAL REPLACE O/H EQUIP (PROJ)</v>
          </cell>
        </row>
        <row r="5123">
          <cell r="A5123" t="str">
            <v>00214727</v>
          </cell>
          <cell r="B5123" t="str">
            <v xml:space="preserve">SHEPPARD E P708 51-M7: REPL ARRESTERS   </v>
          </cell>
          <cell r="C5123" t="str">
            <v>372010200</v>
          </cell>
          <cell r="D5123" t="str">
            <v>0001_3720_10_200_Cost_Project DB</v>
          </cell>
          <cell r="E5123" t="str">
            <v>372010200</v>
          </cell>
          <cell r="F5123">
            <v>-6282.68</v>
          </cell>
          <cell r="G5123" t="str">
            <v>P0041274</v>
          </cell>
          <cell r="H5123" t="str">
            <v>CS 2008 CAPITAL REPLACE O/H EQUIP (PROJ)</v>
          </cell>
        </row>
        <row r="5124">
          <cell r="A5124" t="str">
            <v>00214845</v>
          </cell>
          <cell r="B5124" t="str">
            <v xml:space="preserve">COLUMBINE 49: REPL OH SEC SERV          </v>
          </cell>
          <cell r="C5124" t="str">
            <v>372010210</v>
          </cell>
          <cell r="D5124" t="str">
            <v>0001_3720_10_210_Cost_Project DB</v>
          </cell>
          <cell r="E5124" t="str">
            <v>372010200</v>
          </cell>
          <cell r="F5124">
            <v>-1606.05</v>
          </cell>
          <cell r="G5124" t="str">
            <v>P0041274</v>
          </cell>
          <cell r="H5124" t="str">
            <v>CS 2008 CAPITAL REPLACE O/H EQUIP (PROJ)</v>
          </cell>
        </row>
        <row r="5125">
          <cell r="A5125" t="str">
            <v>00214988</v>
          </cell>
          <cell r="B5125" t="str">
            <v xml:space="preserve">GLEDHILL 139: NEW #2 QUAD               </v>
          </cell>
          <cell r="C5125" t="str">
            <v>372010200</v>
          </cell>
          <cell r="D5125" t="str">
            <v>0001_3720_10_200_Cost_Project DB</v>
          </cell>
          <cell r="E5125" t="str">
            <v>372010200</v>
          </cell>
          <cell r="F5125">
            <v>-467.25</v>
          </cell>
          <cell r="G5125" t="str">
            <v>P0041274</v>
          </cell>
          <cell r="H5125" t="str">
            <v>CS 2008 CAPITAL REPLACE O/H EQUIP (PROJ)</v>
          </cell>
        </row>
        <row r="5126">
          <cell r="A5126" t="str">
            <v>00215404</v>
          </cell>
          <cell r="B5126" t="str">
            <v>PAPE P27 to P33/P2 to P8 LOUVAIN: OH SEC</v>
          </cell>
          <cell r="C5126" t="str">
            <v>372010200</v>
          </cell>
          <cell r="D5126" t="str">
            <v>0001_3720_10_200_Cost_Project DB</v>
          </cell>
          <cell r="E5126" t="str">
            <v>372010200</v>
          </cell>
          <cell r="F5126">
            <v>-11623.75</v>
          </cell>
          <cell r="G5126" t="str">
            <v>P0041274</v>
          </cell>
          <cell r="H5126" t="str">
            <v>CS 2008 CAPITAL REPLACE O/H EQUIP (PROJ)</v>
          </cell>
        </row>
        <row r="5127">
          <cell r="A5127" t="str">
            <v>00207423</v>
          </cell>
          <cell r="B5127" t="str">
            <v xml:space="preserve">BRENTCLIFFE P10 loc3082: REPL OH TX     </v>
          </cell>
          <cell r="C5127" t="str">
            <v>372010210</v>
          </cell>
          <cell r="D5127" t="str">
            <v>0001_3720_10_210_Cost_Project DB</v>
          </cell>
          <cell r="E5127" t="str">
            <v>372010210</v>
          </cell>
          <cell r="F5127">
            <v>-9468.2900000000009</v>
          </cell>
          <cell r="G5127" t="str">
            <v>P0041274</v>
          </cell>
          <cell r="H5127" t="str">
            <v>CS 2008 CAPITAL REPLACE O/H EQUIP (PROJ)</v>
          </cell>
        </row>
        <row r="5128">
          <cell r="A5128" t="str">
            <v>00207283</v>
          </cell>
          <cell r="B5128" t="str">
            <v xml:space="preserve">APTED P56 T5037-UPGRD TO 167KVA         </v>
          </cell>
          <cell r="C5128" t="str">
            <v>372010210</v>
          </cell>
          <cell r="D5128" t="str">
            <v>0001_3720_10_210_Cost_Project DB</v>
          </cell>
          <cell r="E5128" t="str">
            <v>372010210</v>
          </cell>
          <cell r="F5128">
            <v>-7271.15</v>
          </cell>
          <cell r="G5128" t="str">
            <v>P0041274</v>
          </cell>
          <cell r="H5128" t="str">
            <v>CS 2008 CAPITAL REPLACE O/H EQUIP (PROJ)</v>
          </cell>
        </row>
        <row r="5129">
          <cell r="A5129" t="str">
            <v>00208446</v>
          </cell>
          <cell r="B5129" t="str">
            <v xml:space="preserve">SCARBOROUGH HTS P29OT42943:OHTX         </v>
          </cell>
          <cell r="C5129" t="str">
            <v>372010210</v>
          </cell>
          <cell r="D5129" t="str">
            <v>0001_3720_10_210_Cost_Project DB</v>
          </cell>
          <cell r="E5129" t="str">
            <v>372010210</v>
          </cell>
          <cell r="F5129">
            <v>-1618.3</v>
          </cell>
          <cell r="G5129" t="str">
            <v>P0041274</v>
          </cell>
          <cell r="H5129" t="str">
            <v>CS 2008 CAPITAL REPLACE O/H EQUIP (PROJ)</v>
          </cell>
        </row>
        <row r="5130">
          <cell r="A5130" t="str">
            <v>00211418</v>
          </cell>
          <cell r="B5130" t="str">
            <v xml:space="preserve">DAVISVILLE T5428-REPL DEF OH TX         </v>
          </cell>
          <cell r="C5130" t="str">
            <v>372010210</v>
          </cell>
          <cell r="D5130" t="str">
            <v>0001_3720_10_210_Cost_Project DB</v>
          </cell>
          <cell r="E5130" t="str">
            <v>372010210</v>
          </cell>
          <cell r="F5130">
            <v>-22485</v>
          </cell>
          <cell r="G5130" t="str">
            <v>P0041274</v>
          </cell>
          <cell r="H5130" t="str">
            <v>CS 2008 CAPITAL REPLACE O/H EQUIP (PROJ)</v>
          </cell>
        </row>
        <row r="5131">
          <cell r="A5131" t="str">
            <v>00214602</v>
          </cell>
          <cell r="B5131" t="str">
            <v xml:space="preserve">CORINNE P54 OT29659 : REPL OH TX        </v>
          </cell>
          <cell r="C5131" t="str">
            <v>372010210</v>
          </cell>
          <cell r="D5131" t="str">
            <v>0001_3720_10_210_Cost_Project DB</v>
          </cell>
          <cell r="E5131" t="str">
            <v>372010210</v>
          </cell>
          <cell r="F5131">
            <v>-5491.12</v>
          </cell>
          <cell r="G5131" t="str">
            <v>P0041274</v>
          </cell>
          <cell r="H5131" t="str">
            <v>CS 2008 CAPITAL REPLACE O/H EQUIP (PROJ)</v>
          </cell>
        </row>
        <row r="5132">
          <cell r="A5132" t="str">
            <v>00215107</v>
          </cell>
          <cell r="B5132" t="str">
            <v xml:space="preserve">THE DONWAY-WINGREEN T3430:REPL OH TX    </v>
          </cell>
          <cell r="C5132" t="str">
            <v>372010210</v>
          </cell>
          <cell r="D5132" t="str">
            <v>0001_3720_10_210_Cost_Project DB</v>
          </cell>
          <cell r="E5132" t="str">
            <v>372010210</v>
          </cell>
          <cell r="F5132">
            <v>-9556.49</v>
          </cell>
          <cell r="G5132" t="str">
            <v>P0041274</v>
          </cell>
          <cell r="H5132" t="str">
            <v>CS 2008 CAPITAL REPLACE O/H EQUIP (PROJ)</v>
          </cell>
        </row>
        <row r="5133">
          <cell r="A5133" t="str">
            <v>00218663</v>
          </cell>
          <cell r="B5133" t="str">
            <v xml:space="preserve">GREEN GROVE P55 T5850: REPL OH TX       </v>
          </cell>
          <cell r="C5133" t="str">
            <v>372010210</v>
          </cell>
          <cell r="D5133" t="str">
            <v>0001_3720_10_210_Cost_Project DB</v>
          </cell>
          <cell r="E5133" t="str">
            <v>372010210</v>
          </cell>
          <cell r="F5133">
            <v>-6661.62</v>
          </cell>
          <cell r="G5133" t="str">
            <v>P0041274</v>
          </cell>
          <cell r="H5133" t="str">
            <v>CS 2008 CAPITAL REPLACE O/H EQUIP (PROJ)</v>
          </cell>
        </row>
        <row r="5134">
          <cell r="A5134" t="str">
            <v>00220460</v>
          </cell>
          <cell r="B5134" t="str">
            <v xml:space="preserve">DEWEY OT52908: REPL OH TX/DOWN GUY      </v>
          </cell>
          <cell r="C5134" t="str">
            <v>372010210</v>
          </cell>
          <cell r="D5134" t="str">
            <v>0001_3720_10_210_Cost_Project DB</v>
          </cell>
          <cell r="E5134" t="str">
            <v>372010210</v>
          </cell>
          <cell r="F5134">
            <v>-11704.5</v>
          </cell>
          <cell r="G5134" t="str">
            <v>P0041274</v>
          </cell>
          <cell r="H5134" t="str">
            <v>CS 2008 CAPITAL REPLACE O/H EQUIP (PROJ)</v>
          </cell>
        </row>
        <row r="5135">
          <cell r="A5135" t="str">
            <v>00203740</v>
          </cell>
          <cell r="B5135" t="str">
            <v xml:space="preserve">CNR-HYDRO ONE ROW 30LIS-3:REPL SW/PL    </v>
          </cell>
          <cell r="C5135" t="str">
            <v>372010200</v>
          </cell>
          <cell r="D5135" t="str">
            <v>0001_3720_10_200_Cost_Project DB</v>
          </cell>
          <cell r="E5135" t="str">
            <v>372010200</v>
          </cell>
          <cell r="F5135">
            <v>-178.65</v>
          </cell>
          <cell r="G5135" t="str">
            <v>P0041274</v>
          </cell>
          <cell r="H5135" t="str">
            <v>CS 2008 CAPITAL REPLACE O/H EQUIP (PROJ)</v>
          </cell>
        </row>
        <row r="5136">
          <cell r="A5136" t="str">
            <v>00204582</v>
          </cell>
          <cell r="B5136" t="str">
            <v xml:space="preserve">BAYVIEW P2359-1 S242-REPL RTU           </v>
          </cell>
          <cell r="C5136" t="str">
            <v>372010200</v>
          </cell>
          <cell r="D5136" t="str">
            <v>0001_3720_10_200_Cost_Project DB</v>
          </cell>
          <cell r="E5136" t="str">
            <v>372010200</v>
          </cell>
          <cell r="F5136">
            <v>-36693.43</v>
          </cell>
          <cell r="G5136" t="str">
            <v>P0041274</v>
          </cell>
          <cell r="H5136" t="str">
            <v>CS 2008 CAPITAL REPLACE O/H EQUIP (PROJ)</v>
          </cell>
        </row>
        <row r="5137">
          <cell r="A5137" t="str">
            <v>00206072</v>
          </cell>
          <cell r="B5137" t="str">
            <v xml:space="preserve">SHEPPARD E149  P1346 S83-REPL SW        </v>
          </cell>
          <cell r="C5137" t="str">
            <v>372010200</v>
          </cell>
          <cell r="D5137" t="str">
            <v>0001_3720_10_200_Cost_Project DB</v>
          </cell>
          <cell r="E5137" t="str">
            <v>372010200</v>
          </cell>
          <cell r="F5137">
            <v>-77120.44</v>
          </cell>
          <cell r="G5137" t="str">
            <v>P0041274</v>
          </cell>
          <cell r="H5137" t="str">
            <v>CS 2008 CAPITAL REPLACE O/H EQUIP (PROJ)</v>
          </cell>
        </row>
        <row r="5138">
          <cell r="A5138" t="str">
            <v>00213291</v>
          </cell>
          <cell r="B5138" t="str">
            <v xml:space="preserve">PHARMACY OSL21779 OLD#13LIS-6: REPL SW  </v>
          </cell>
          <cell r="C5138" t="str">
            <v>372010200</v>
          </cell>
          <cell r="D5138" t="str">
            <v>0001_3720_10_200_Cost_Project DB</v>
          </cell>
          <cell r="E5138" t="str">
            <v>372010200</v>
          </cell>
          <cell r="F5138">
            <v>-12467.19</v>
          </cell>
          <cell r="G5138" t="str">
            <v>P0041274</v>
          </cell>
          <cell r="H5138" t="str">
            <v>CS 2008 CAPITAL REPLACE O/H EQUIP (PROJ)</v>
          </cell>
        </row>
        <row r="5139">
          <cell r="A5139" t="str">
            <v>00213764</v>
          </cell>
          <cell r="B5139" t="str">
            <v xml:space="preserve">COMSTOCK P57B OS17987-REPL SWITCH       </v>
          </cell>
          <cell r="C5139" t="str">
            <v>372010200</v>
          </cell>
          <cell r="D5139" t="str">
            <v>0001_3720_10_200_Cost_Project DB</v>
          </cell>
          <cell r="E5139" t="str">
            <v>372010200</v>
          </cell>
          <cell r="F5139">
            <v>-3884.69</v>
          </cell>
          <cell r="G5139" t="str">
            <v>P0041274</v>
          </cell>
          <cell r="H5139" t="str">
            <v>CS 2008 CAPITAL REPLACE O/H EQUIP (PROJ)</v>
          </cell>
        </row>
        <row r="5140">
          <cell r="A5140" t="str">
            <v>00214348</v>
          </cell>
          <cell r="B5140" t="str">
            <v xml:space="preserve">LAWRENCE P4048 OS44270: REPL SW         </v>
          </cell>
          <cell r="C5140" t="str">
            <v>372010200</v>
          </cell>
          <cell r="D5140" t="str">
            <v>0001_3720_10_200_Cost_Project DB</v>
          </cell>
          <cell r="E5140" t="str">
            <v>372010200</v>
          </cell>
          <cell r="F5140">
            <v>-8478.7099999999991</v>
          </cell>
          <cell r="G5140" t="str">
            <v>P0041274</v>
          </cell>
          <cell r="H5140" t="str">
            <v>CS 2008 CAPITAL REPLACE O/H EQUIP (PROJ)</v>
          </cell>
        </row>
        <row r="5141">
          <cell r="A5141" t="str">
            <v>00214732</v>
          </cell>
          <cell r="B5141" t="str">
            <v xml:space="preserve">KINGSTON P3812 OSC53619-REPL DEF SW     </v>
          </cell>
          <cell r="C5141" t="str">
            <v>372010200</v>
          </cell>
          <cell r="D5141" t="str">
            <v>0001_3720_10_200_Cost_Project DB</v>
          </cell>
          <cell r="E5141" t="str">
            <v>372010200</v>
          </cell>
          <cell r="F5141">
            <v>-49118.62</v>
          </cell>
          <cell r="G5141" t="str">
            <v>P0041274</v>
          </cell>
          <cell r="H5141" t="str">
            <v>CS 2008 CAPITAL REPLACE O/H EQUIP (PROJ)</v>
          </cell>
        </row>
        <row r="5142">
          <cell r="A5142" t="str">
            <v>00214867</v>
          </cell>
          <cell r="B5142" t="str">
            <v xml:space="preserve">WARDEN 21LIS-5-REPL DEF SWITCH          </v>
          </cell>
          <cell r="C5142" t="str">
            <v>372010200</v>
          </cell>
          <cell r="D5142" t="str">
            <v>0001_3720_10_200_Cost_Project DB</v>
          </cell>
          <cell r="E5142" t="str">
            <v>372010200</v>
          </cell>
          <cell r="F5142">
            <v>-20346.099999999999</v>
          </cell>
          <cell r="G5142" t="str">
            <v>P0041274</v>
          </cell>
          <cell r="H5142" t="str">
            <v>CS 2008 CAPITAL REPLACE O/H EQUIP (PROJ)</v>
          </cell>
        </row>
        <row r="5143">
          <cell r="A5143" t="str">
            <v>00215105</v>
          </cell>
          <cell r="B5143" t="str">
            <v xml:space="preserve">MARKHAM OSL42855-REPL SW                </v>
          </cell>
          <cell r="C5143" t="str">
            <v>372010200</v>
          </cell>
          <cell r="D5143" t="str">
            <v>0001_3720_10_200_Cost_Project DB</v>
          </cell>
          <cell r="E5143" t="str">
            <v>372010200</v>
          </cell>
          <cell r="F5143">
            <v>-13567.14</v>
          </cell>
          <cell r="G5143" t="str">
            <v>P0041274</v>
          </cell>
          <cell r="H5143" t="str">
            <v>CS 2008 CAPITAL REPLACE O/H EQUIP (PROJ)</v>
          </cell>
        </row>
        <row r="5144">
          <cell r="A5144" t="str">
            <v>00217231</v>
          </cell>
          <cell r="B5144" t="str">
            <v xml:space="preserve">SHEPPARD 25LIS-1M-REPL DEF SWITCH       </v>
          </cell>
          <cell r="C5144" t="str">
            <v>372010200</v>
          </cell>
          <cell r="D5144" t="str">
            <v>0001_3720_10_200_Cost_Project DB</v>
          </cell>
          <cell r="E5144" t="str">
            <v>372010200</v>
          </cell>
          <cell r="F5144">
            <v>-51096.62</v>
          </cell>
          <cell r="G5144" t="str">
            <v>P0041274</v>
          </cell>
          <cell r="H5144" t="str">
            <v>CS 2008 CAPITAL REPLACE O/H EQUIP (PROJ)</v>
          </cell>
        </row>
        <row r="5145">
          <cell r="A5145" t="str">
            <v>00217232</v>
          </cell>
          <cell r="B5145" t="str">
            <v xml:space="preserve">WARDEN 26LIS-4-REPL DEF SWITCH          </v>
          </cell>
          <cell r="C5145" t="str">
            <v>372010200</v>
          </cell>
          <cell r="D5145" t="str">
            <v>0001_3720_10_200_Cost_Project DB</v>
          </cell>
          <cell r="E5145" t="str">
            <v>372010200</v>
          </cell>
          <cell r="F5145">
            <v>-1468.1</v>
          </cell>
          <cell r="G5145" t="str">
            <v>P0041274</v>
          </cell>
          <cell r="H5145" t="str">
            <v>CS 2008 CAPITAL REPLACE O/H EQUIP (PROJ)</v>
          </cell>
        </row>
        <row r="5146">
          <cell r="A5146" t="str">
            <v>00217238</v>
          </cell>
          <cell r="B5146" t="str">
            <v xml:space="preserve">LAWRENCE802 S2084-REPL DEF SWITCH       </v>
          </cell>
          <cell r="C5146" t="str">
            <v>372010200</v>
          </cell>
          <cell r="D5146" t="str">
            <v>0001_3720_10_200_Cost_Project DB</v>
          </cell>
          <cell r="E5146" t="str">
            <v>372010200</v>
          </cell>
          <cell r="F5146">
            <v>-12173.25</v>
          </cell>
          <cell r="G5146" t="str">
            <v>P0041274</v>
          </cell>
          <cell r="H5146" t="str">
            <v>CS 2008 CAPITAL REPLACE O/H EQUIP (PROJ)</v>
          </cell>
        </row>
        <row r="5147">
          <cell r="A5147" t="str">
            <v>00219588</v>
          </cell>
          <cell r="B5147" t="str">
            <v xml:space="preserve">MARKHAM F1545-REPL DEF SWITCH-BLEW UP   </v>
          </cell>
          <cell r="C5147" t="str">
            <v>372010200</v>
          </cell>
          <cell r="D5147" t="str">
            <v>0001_3720_10_200_Cost_Project DB</v>
          </cell>
          <cell r="E5147" t="str">
            <v>372010200</v>
          </cell>
          <cell r="F5147">
            <v>-5054.04</v>
          </cell>
          <cell r="G5147" t="str">
            <v>P0041274</v>
          </cell>
          <cell r="H5147" t="str">
            <v>CS 2008 CAPITAL REPLACE O/H EQUIP (PROJ)</v>
          </cell>
        </row>
        <row r="5148">
          <cell r="A5148" t="str">
            <v>00219553</v>
          </cell>
          <cell r="B5148" t="str">
            <v xml:space="preserve">PLYMBRIDGE 74 T1690: REPL SW -1and-2    </v>
          </cell>
          <cell r="C5148" t="str">
            <v>372010200</v>
          </cell>
          <cell r="D5148" t="str">
            <v>0001_3720_10_200_Cost_Project DB</v>
          </cell>
          <cell r="E5148" t="str">
            <v>372010200</v>
          </cell>
          <cell r="F5148">
            <v>-1373.64</v>
          </cell>
          <cell r="G5148" t="str">
            <v>P0041274</v>
          </cell>
          <cell r="H5148" t="str">
            <v>CS 2008 CAPITAL REPLACE O/H EQUIP (PROJ)</v>
          </cell>
        </row>
        <row r="5149">
          <cell r="A5149" t="str">
            <v>00219557</v>
          </cell>
          <cell r="B5149" t="str">
            <v xml:space="preserve">MAY TREE 9 T11416: REPL SW  -2          </v>
          </cell>
          <cell r="C5149" t="str">
            <v>372010200</v>
          </cell>
          <cell r="D5149" t="str">
            <v>0001_3720_10_200_Cost_Project DB</v>
          </cell>
          <cell r="E5149" t="str">
            <v>372010200</v>
          </cell>
          <cell r="F5149">
            <v>-1373.64</v>
          </cell>
          <cell r="G5149" t="str">
            <v>P0041274</v>
          </cell>
          <cell r="H5149" t="str">
            <v>CS 2008 CAPITAL REPLACE O/H EQUIP (PROJ)</v>
          </cell>
        </row>
        <row r="5150">
          <cell r="A5150" t="str">
            <v>00213548</v>
          </cell>
          <cell r="B5150" t="str">
            <v xml:space="preserve">MORRISH/ELLESMERE MS-REPL PTHD/ARRES    </v>
          </cell>
          <cell r="C5150" t="str">
            <v>372010250</v>
          </cell>
          <cell r="D5150" t="str">
            <v>0001_3720_10_250_Cost_Project DB</v>
          </cell>
          <cell r="E5150" t="str">
            <v>372010250</v>
          </cell>
          <cell r="F5150">
            <v>-3481.73</v>
          </cell>
          <cell r="G5150" t="str">
            <v>P0041274</v>
          </cell>
          <cell r="H5150" t="str">
            <v>CS 2008 CAPITAL REPLACE O/H EQUIP (PROJ)</v>
          </cell>
        </row>
        <row r="5151">
          <cell r="A5151" t="str">
            <v>00198500</v>
          </cell>
          <cell r="B5151" t="str">
            <v xml:space="preserve">CRESCENT 141 P57: RELOC SERV/REM PL     </v>
          </cell>
          <cell r="C5151" t="str">
            <v>372010250</v>
          </cell>
          <cell r="D5151" t="str">
            <v>0001_3720_10_250_Cost_Project DB</v>
          </cell>
          <cell r="E5151" t="str">
            <v>372010250</v>
          </cell>
          <cell r="F5151">
            <v>-1283.6300000000001</v>
          </cell>
          <cell r="G5151" t="str">
            <v>P0041274</v>
          </cell>
          <cell r="H5151" t="str">
            <v>CS 2008 CAPITAL REPLACE O/H EQUIP (PROJ)</v>
          </cell>
        </row>
        <row r="5152">
          <cell r="A5152" t="str">
            <v>00211863</v>
          </cell>
          <cell r="B5152" t="str">
            <v xml:space="preserve">LESLIE ST N/O LAWRENCE P1503-REM POLE   </v>
          </cell>
          <cell r="C5152" t="str">
            <v>372010250</v>
          </cell>
          <cell r="D5152" t="str">
            <v>0001_3720_10_250_Cost_Project DB</v>
          </cell>
          <cell r="E5152" t="str">
            <v>372010250</v>
          </cell>
          <cell r="F5152">
            <v>-6833.16</v>
          </cell>
          <cell r="G5152" t="str">
            <v>P0041274</v>
          </cell>
          <cell r="H5152" t="str">
            <v>CS 2008 CAPITAL REPLACE O/H EQUIP (PROJ)</v>
          </cell>
        </row>
        <row r="5153">
          <cell r="A5153" t="str">
            <v>00216383</v>
          </cell>
          <cell r="B5153" t="str">
            <v xml:space="preserve">CARROLL P31: REM POLE                   </v>
          </cell>
          <cell r="C5153" t="str">
            <v>372010250</v>
          </cell>
          <cell r="D5153" t="str">
            <v>0001_3720_10_250_Cost_Project DB</v>
          </cell>
          <cell r="E5153" t="str">
            <v>372010250</v>
          </cell>
          <cell r="F5153">
            <v>-317.02999999999997</v>
          </cell>
          <cell r="G5153" t="str">
            <v>P0041274</v>
          </cell>
          <cell r="H5153" t="str">
            <v>CS 2008 CAPITAL REPLACE O/H EQUIP (PROJ)</v>
          </cell>
        </row>
        <row r="5154">
          <cell r="A5154" t="str">
            <v>00206576</v>
          </cell>
          <cell r="B5154" t="str">
            <v xml:space="preserve">BIRCHMOUNT PT44433toOS53172: UG PRI     </v>
          </cell>
          <cell r="C5154" t="str">
            <v>372010220</v>
          </cell>
          <cell r="D5154" t="str">
            <v>0001_3720_10_220_Cost_Project DB</v>
          </cell>
          <cell r="E5154" t="str">
            <v>372010220</v>
          </cell>
          <cell r="F5154">
            <v>-178.65</v>
          </cell>
          <cell r="G5154" t="str">
            <v>P0041284</v>
          </cell>
          <cell r="H5154" t="str">
            <v xml:space="preserve">CS 2008 CAPITAL REPL UG EAST (PROJECT)  </v>
          </cell>
        </row>
        <row r="5155">
          <cell r="A5155" t="str">
            <v>00208305</v>
          </cell>
          <cell r="B5155" t="str">
            <v xml:space="preserve">AMBERCROFT 34: UG SEC CBL FLT           </v>
          </cell>
          <cell r="C5155" t="str">
            <v>372010220</v>
          </cell>
          <cell r="D5155" t="str">
            <v>0001_3720_10_220_Cost_Project DB</v>
          </cell>
          <cell r="E5155" t="str">
            <v>372010220</v>
          </cell>
          <cell r="F5155">
            <v>-3007.98</v>
          </cell>
          <cell r="G5155" t="str">
            <v>P0041284</v>
          </cell>
          <cell r="H5155" t="str">
            <v xml:space="preserve">CS 2008 CAPITAL REPL UG EAST (PROJECT)  </v>
          </cell>
        </row>
        <row r="5156">
          <cell r="A5156" t="str">
            <v>00209210</v>
          </cell>
          <cell r="B5156" t="str">
            <v xml:space="preserve">RIDGETOP 110 E5M10: UG PRI CBL REPL     </v>
          </cell>
          <cell r="C5156" t="str">
            <v>372010220</v>
          </cell>
          <cell r="D5156" t="str">
            <v>0001_3720_10_220_Cost_Project DB</v>
          </cell>
          <cell r="E5156" t="str">
            <v>372010220</v>
          </cell>
          <cell r="F5156">
            <v>-3546.15</v>
          </cell>
          <cell r="G5156" t="str">
            <v>P0041284</v>
          </cell>
          <cell r="H5156" t="str">
            <v xml:space="preserve">CS 2008 CAPITAL REPL UG EAST (PROJECT)  </v>
          </cell>
        </row>
        <row r="5157">
          <cell r="A5157" t="str">
            <v>00211925</v>
          </cell>
          <cell r="B5157" t="str">
            <v xml:space="preserve">CHARLES C/C9880toC/C6994 A340CS: UG PRI </v>
          </cell>
          <cell r="C5157" t="str">
            <v>372010220</v>
          </cell>
          <cell r="D5157" t="str">
            <v>0001_3720_10_220_Cost_Project DB</v>
          </cell>
          <cell r="E5157" t="str">
            <v>372010220</v>
          </cell>
          <cell r="F5157">
            <v>-36706.86</v>
          </cell>
          <cell r="G5157" t="str">
            <v>P0041284</v>
          </cell>
          <cell r="H5157" t="str">
            <v xml:space="preserve">CS 2008 CAPITAL REPL UG EAST (PROJECT)  </v>
          </cell>
        </row>
        <row r="5158">
          <cell r="A5158" t="str">
            <v>00212161</v>
          </cell>
          <cell r="B5158" t="str">
            <v xml:space="preserve">PROTEA GDNS 26: UG SEC CBL FLT          </v>
          </cell>
          <cell r="C5158" t="str">
            <v>372010220</v>
          </cell>
          <cell r="D5158" t="str">
            <v>0001_3720_10_220_Cost_Project DB</v>
          </cell>
          <cell r="E5158" t="str">
            <v>372010220</v>
          </cell>
          <cell r="F5158">
            <v>-1328.7</v>
          </cell>
          <cell r="G5158" t="str">
            <v>P0041284</v>
          </cell>
          <cell r="H5158" t="str">
            <v xml:space="preserve">CS 2008 CAPITAL REPL UG EAST (PROJECT)  </v>
          </cell>
        </row>
        <row r="5159">
          <cell r="A5159" t="str">
            <v>00212216</v>
          </cell>
          <cell r="B5159" t="str">
            <v xml:space="preserve">AMBROSE T12796toP47 NY51M7: UG PRI REPL </v>
          </cell>
          <cell r="C5159" t="str">
            <v>372010220</v>
          </cell>
          <cell r="D5159" t="str">
            <v>0001_3720_10_220_Cost_Project DB</v>
          </cell>
          <cell r="E5159" t="str">
            <v>372010220</v>
          </cell>
          <cell r="F5159">
            <v>-16234.82</v>
          </cell>
          <cell r="G5159" t="str">
            <v>P0041284</v>
          </cell>
          <cell r="H5159" t="str">
            <v xml:space="preserve">CS 2008 CAPITAL REPL UG EAST (PROJECT)  </v>
          </cell>
        </row>
        <row r="5160">
          <cell r="A5160" t="str">
            <v>00214095</v>
          </cell>
          <cell r="B5160" t="str">
            <v xml:space="preserve">PAPE A31E C/C1176toC/C1175: UG PRI FLT  </v>
          </cell>
          <cell r="C5160" t="str">
            <v>372010220</v>
          </cell>
          <cell r="D5160" t="str">
            <v>0001_3720_10_220_Cost_Project DB</v>
          </cell>
          <cell r="E5160" t="str">
            <v>372010220</v>
          </cell>
          <cell r="F5160">
            <v>-10427.14</v>
          </cell>
          <cell r="G5160" t="str">
            <v>P0041284</v>
          </cell>
          <cell r="H5160" t="str">
            <v xml:space="preserve">CS 2008 CAPITAL REPL UG EAST (PROJECT)  </v>
          </cell>
        </row>
        <row r="5161">
          <cell r="A5161" t="str">
            <v>00214850</v>
          </cell>
          <cell r="B5161" t="str">
            <v xml:space="preserve">COMMISSIONERS A203BN C/C7060:  UG PRI   </v>
          </cell>
          <cell r="C5161" t="str">
            <v>372010220</v>
          </cell>
          <cell r="D5161" t="str">
            <v>0001_3720_10_220_Cost_Project DB</v>
          </cell>
          <cell r="E5161" t="str">
            <v>372010220</v>
          </cell>
          <cell r="F5161">
            <v>-25325.01</v>
          </cell>
          <cell r="G5161" t="str">
            <v>P0041284</v>
          </cell>
          <cell r="H5161" t="str">
            <v xml:space="preserve">CS 2008 CAPITAL REPL UG EAST (PROJECT)  </v>
          </cell>
        </row>
        <row r="5162">
          <cell r="A5162" t="str">
            <v>00214882</v>
          </cell>
          <cell r="B5162" t="str">
            <v xml:space="preserve">MATHERSFIELD 51: REPL UG SEC SERV       </v>
          </cell>
          <cell r="C5162" t="str">
            <v>372010220</v>
          </cell>
          <cell r="D5162" t="str">
            <v>0001_3720_10_220_Cost_Project DB</v>
          </cell>
          <cell r="E5162" t="str">
            <v>372010220</v>
          </cell>
          <cell r="F5162">
            <v>-10323.35</v>
          </cell>
          <cell r="G5162" t="str">
            <v>P0041284</v>
          </cell>
          <cell r="H5162" t="str">
            <v xml:space="preserve">CS 2008 CAPITAL REPL UG EAST (PROJECT)  </v>
          </cell>
        </row>
        <row r="5163">
          <cell r="A5163" t="str">
            <v>00214997</v>
          </cell>
          <cell r="B5163" t="str">
            <v xml:space="preserve">BOUCHETTE A26BN C/C5598 to 10699:UG PRI </v>
          </cell>
          <cell r="C5163" t="str">
            <v>372010220</v>
          </cell>
          <cell r="D5163" t="str">
            <v>0001_3720_10_220_Cost_Project DB</v>
          </cell>
          <cell r="E5163" t="str">
            <v>372010220</v>
          </cell>
          <cell r="F5163">
            <v>-18065.919999999998</v>
          </cell>
          <cell r="G5163" t="str">
            <v>P0041284</v>
          </cell>
          <cell r="H5163" t="str">
            <v xml:space="preserve">CS 2008 CAPITAL REPL UG EAST (PROJECT)  </v>
          </cell>
        </row>
        <row r="5164">
          <cell r="A5164" t="str">
            <v>00215064</v>
          </cell>
          <cell r="B5164" t="str">
            <v xml:space="preserve">COMMISSIONERS A38BN C/C5599: UG PRI     </v>
          </cell>
          <cell r="C5164" t="str">
            <v>372010220</v>
          </cell>
          <cell r="D5164" t="str">
            <v>0001_3720_10_220_Cost_Project DB</v>
          </cell>
          <cell r="E5164" t="str">
            <v>372010220</v>
          </cell>
          <cell r="F5164">
            <v>-42232.49</v>
          </cell>
          <cell r="G5164" t="str">
            <v>P0041284</v>
          </cell>
          <cell r="H5164" t="str">
            <v xml:space="preserve">CS 2008 CAPITAL REPL UG EAST (PROJECT)  </v>
          </cell>
        </row>
        <row r="5165">
          <cell r="A5165" t="str">
            <v>00215071</v>
          </cell>
          <cell r="B5165" t="str">
            <v>STEELES 3SU-66to308-2-LOC/ REPPRI CB FLT</v>
          </cell>
          <cell r="C5165" t="str">
            <v>372010220</v>
          </cell>
          <cell r="D5165" t="str">
            <v>0001_3720_10_220_Cost_Project DB</v>
          </cell>
          <cell r="E5165" t="str">
            <v>372010220</v>
          </cell>
          <cell r="F5165">
            <v>-20582.669999999998</v>
          </cell>
          <cell r="G5165" t="str">
            <v>P0041284</v>
          </cell>
          <cell r="H5165" t="str">
            <v xml:space="preserve">CS 2008 CAPITAL REPL UG EAST (PROJECT)  </v>
          </cell>
        </row>
        <row r="5166">
          <cell r="A5166" t="str">
            <v>00215106</v>
          </cell>
          <cell r="B5166" t="str">
            <v xml:space="preserve">PHARMACY 344TV-2to166TV-1-PRI CBL FLT   </v>
          </cell>
          <cell r="C5166" t="str">
            <v>372010220</v>
          </cell>
          <cell r="D5166" t="str">
            <v>0001_3720_10_220_Cost_Project DB</v>
          </cell>
          <cell r="E5166" t="str">
            <v>372010220</v>
          </cell>
          <cell r="F5166">
            <v>-2418.59</v>
          </cell>
          <cell r="G5166" t="str">
            <v>P0041284</v>
          </cell>
          <cell r="H5166" t="str">
            <v xml:space="preserve">CS 2008 CAPITAL REPL UG EAST (PROJECT)  </v>
          </cell>
        </row>
        <row r="5167">
          <cell r="A5167" t="str">
            <v>00216156</v>
          </cell>
          <cell r="B5167" t="str">
            <v xml:space="preserve">MUTUAL A43GD C/C9160 to C/C9159: UG PRI </v>
          </cell>
          <cell r="C5167" t="str">
            <v>372010220</v>
          </cell>
          <cell r="D5167" t="str">
            <v>0001_3720_10_220_Cost_Project DB</v>
          </cell>
          <cell r="E5167" t="str">
            <v>372010220</v>
          </cell>
          <cell r="F5167">
            <v>-22052.43</v>
          </cell>
          <cell r="G5167" t="str">
            <v>P0041284</v>
          </cell>
          <cell r="H5167" t="str">
            <v xml:space="preserve">CS 2008 CAPITAL REPL UG EAST (PROJECT)  </v>
          </cell>
        </row>
        <row r="5168">
          <cell r="A5168" t="str">
            <v>00217223</v>
          </cell>
          <cell r="B5168" t="str">
            <v xml:space="preserve">PROGRESS P12 OS58278 E5M26: UG PRI      </v>
          </cell>
          <cell r="C5168" t="str">
            <v>372010220</v>
          </cell>
          <cell r="D5168" t="str">
            <v>0001_3720_10_220_Cost_Project DB</v>
          </cell>
          <cell r="E5168" t="str">
            <v>372010220</v>
          </cell>
          <cell r="F5168">
            <v>-8227.93</v>
          </cell>
          <cell r="G5168" t="str">
            <v>P0041284</v>
          </cell>
          <cell r="H5168" t="str">
            <v xml:space="preserve">CS 2008 CAPITAL REPL UG EAST (PROJECT)  </v>
          </cell>
        </row>
        <row r="5169">
          <cell r="A5169" t="str">
            <v>00221133</v>
          </cell>
          <cell r="B5169" t="str">
            <v xml:space="preserve">YORKLAND SC91-3toT9517-UG PRI CBL FLT   </v>
          </cell>
          <cell r="C5169" t="str">
            <v>372033220</v>
          </cell>
          <cell r="D5169" t="str">
            <v>0001_3720_33_220_Cost_Project DB</v>
          </cell>
          <cell r="E5169" t="str">
            <v>372010220</v>
          </cell>
          <cell r="F5169">
            <v>-11506.57</v>
          </cell>
          <cell r="G5169" t="str">
            <v>P0041284</v>
          </cell>
          <cell r="H5169" t="str">
            <v xml:space="preserve">CS 2008 CAPITAL REPL UG EAST (PROJECT)  </v>
          </cell>
        </row>
        <row r="5170">
          <cell r="A5170" t="str">
            <v>00221188</v>
          </cell>
          <cell r="B5170" t="str">
            <v xml:space="preserve">YONGE A74CS C/C7185 to C/C7186: UG PRI  </v>
          </cell>
          <cell r="C5170" t="str">
            <v>372010220</v>
          </cell>
          <cell r="D5170" t="str">
            <v>0001_3720_10_220_Cost_Project DB</v>
          </cell>
          <cell r="E5170" t="str">
            <v>372010220</v>
          </cell>
          <cell r="F5170">
            <v>-35117.67</v>
          </cell>
          <cell r="G5170" t="str">
            <v>P0041284</v>
          </cell>
          <cell r="H5170" t="str">
            <v xml:space="preserve">CS 2008 CAPITAL REPL UG EAST (PROJECT)  </v>
          </cell>
        </row>
        <row r="5171">
          <cell r="A5171" t="str">
            <v>00223374</v>
          </cell>
          <cell r="B5171" t="str">
            <v xml:space="preserve">MIDLAND 1680 OS55435 to PT50583: UG PRI </v>
          </cell>
          <cell r="C5171" t="str">
            <v>372010220</v>
          </cell>
          <cell r="D5171" t="str">
            <v>0001_3720_10_220_Cost_Project DB</v>
          </cell>
          <cell r="E5171" t="str">
            <v>372010220</v>
          </cell>
          <cell r="F5171">
            <v>-12011.8</v>
          </cell>
          <cell r="G5171" t="str">
            <v>P0041284</v>
          </cell>
          <cell r="H5171" t="str">
            <v xml:space="preserve">CS 2008 CAPITAL REPL UG EAST (PROJECT)  </v>
          </cell>
        </row>
        <row r="5172">
          <cell r="A5172" t="str">
            <v>00207702</v>
          </cell>
          <cell r="B5172" t="str">
            <v xml:space="preserve">LESLIE4230 VS78-REPL DEF VAC SW         </v>
          </cell>
          <cell r="C5172" t="str">
            <v>372010220</v>
          </cell>
          <cell r="D5172" t="str">
            <v>0001_3720_10_220_Cost_Project DB</v>
          </cell>
          <cell r="E5172" t="str">
            <v>372010220</v>
          </cell>
          <cell r="F5172">
            <v>-378.95</v>
          </cell>
          <cell r="G5172" t="str">
            <v>P0041284</v>
          </cell>
          <cell r="H5172" t="str">
            <v xml:space="preserve">CS 2008 CAPITAL REPL UG EAST (PROJECT)  </v>
          </cell>
        </row>
        <row r="5173">
          <cell r="A5173" t="str">
            <v>00207968</v>
          </cell>
          <cell r="B5173" t="str">
            <v xml:space="preserve">NEILSON-HWY401 PS19621:CO2/INVEST       </v>
          </cell>
          <cell r="C5173" t="str">
            <v>372010220</v>
          </cell>
          <cell r="D5173" t="str">
            <v>0001_3720_10_220_Cost_Project DB</v>
          </cell>
          <cell r="E5173" t="str">
            <v>372010220</v>
          </cell>
          <cell r="F5173">
            <v>-519.62</v>
          </cell>
          <cell r="G5173" t="str">
            <v>P0041284</v>
          </cell>
          <cell r="H5173" t="str">
            <v xml:space="preserve">CS 2008 CAPITAL REPL UG EAST (PROJECT)  </v>
          </cell>
        </row>
        <row r="5174">
          <cell r="A5174" t="str">
            <v>00208038</v>
          </cell>
          <cell r="B5174" t="str">
            <v xml:space="preserve">BAMBURGH CIR SU195-REPL SWITCH          </v>
          </cell>
          <cell r="C5174" t="str">
            <v>372010220</v>
          </cell>
          <cell r="D5174" t="str">
            <v>0001_3720_10_220_Cost_Project DB</v>
          </cell>
          <cell r="E5174" t="str">
            <v>372010220</v>
          </cell>
          <cell r="F5174">
            <v>-17284.830000000002</v>
          </cell>
          <cell r="G5174" t="str">
            <v>P0041284</v>
          </cell>
          <cell r="H5174" t="str">
            <v xml:space="preserve">CS 2008 CAPITAL REPL UG EAST (PROJECT)  </v>
          </cell>
        </row>
        <row r="5175">
          <cell r="A5175" t="str">
            <v>00210300</v>
          </cell>
          <cell r="B5175" t="str">
            <v xml:space="preserve">GORDON BAKER SC65-2: REPL PAD SW        </v>
          </cell>
          <cell r="C5175" t="str">
            <v>372010220</v>
          </cell>
          <cell r="D5175" t="str">
            <v>0001_3720_10_220_Cost_Project DB</v>
          </cell>
          <cell r="E5175" t="str">
            <v>372010220</v>
          </cell>
          <cell r="F5175">
            <v>-778.99</v>
          </cell>
          <cell r="G5175" t="str">
            <v>P0041284</v>
          </cell>
          <cell r="H5175" t="str">
            <v xml:space="preserve">CS 2008 CAPITAL REPL UG EAST (PROJECT)  </v>
          </cell>
        </row>
        <row r="5176">
          <cell r="A5176" t="str">
            <v>00211572</v>
          </cell>
          <cell r="B5176" t="str">
            <v xml:space="preserve">MUIRHEAD SC48-REPL DEF PAD SWITCH       </v>
          </cell>
          <cell r="C5176" t="str">
            <v>372010220</v>
          </cell>
          <cell r="D5176" t="str">
            <v>0001_3720_10_220_Cost_Project DB</v>
          </cell>
          <cell r="E5176" t="str">
            <v>372010220</v>
          </cell>
          <cell r="F5176">
            <v>-28435.41</v>
          </cell>
          <cell r="G5176" t="str">
            <v>P0041284</v>
          </cell>
          <cell r="H5176" t="str">
            <v xml:space="preserve">CS 2008 CAPITAL REPL UG EAST (PROJECT)  </v>
          </cell>
        </row>
        <row r="5177">
          <cell r="A5177" t="str">
            <v>00211611</v>
          </cell>
          <cell r="B5177" t="str">
            <v xml:space="preserve">GOLDHAWK 165 SUG135: REPL SW            </v>
          </cell>
          <cell r="C5177" t="str">
            <v>372010220</v>
          </cell>
          <cell r="D5177" t="str">
            <v>0001_3720_10_220_Cost_Project DB</v>
          </cell>
          <cell r="E5177" t="str">
            <v>372010220</v>
          </cell>
          <cell r="F5177">
            <v>-29307.09</v>
          </cell>
          <cell r="G5177" t="str">
            <v>P0041284</v>
          </cell>
          <cell r="H5177" t="str">
            <v xml:space="preserve">CS 2008 CAPITAL REPL UG EAST (PROJECT)  </v>
          </cell>
        </row>
        <row r="5178">
          <cell r="A5178" t="str">
            <v>00211640</v>
          </cell>
          <cell r="B5178" t="str">
            <v xml:space="preserve">RICHMOND PK 121 SU209: REPL PAD SW      </v>
          </cell>
          <cell r="C5178" t="str">
            <v>372010220</v>
          </cell>
          <cell r="D5178" t="str">
            <v>0001_3720_10_220_Cost_Project DB</v>
          </cell>
          <cell r="E5178" t="str">
            <v>372010220</v>
          </cell>
          <cell r="F5178">
            <v>-16756.88</v>
          </cell>
          <cell r="G5178" t="str">
            <v>P0041284</v>
          </cell>
          <cell r="H5178" t="str">
            <v xml:space="preserve">CS 2008 CAPITAL REPL UG EAST (PROJECT)  </v>
          </cell>
        </row>
        <row r="5179">
          <cell r="A5179" t="str">
            <v>00212213</v>
          </cell>
          <cell r="B5179" t="str">
            <v xml:space="preserve">ST DENNIS 155 SC116-1: REPL PAD SW      </v>
          </cell>
          <cell r="C5179" t="str">
            <v>372010220</v>
          </cell>
          <cell r="D5179" t="str">
            <v>0001_3720_10_220_Cost_Project DB</v>
          </cell>
          <cell r="E5179" t="str">
            <v>372010220</v>
          </cell>
          <cell r="F5179">
            <v>-1740.67</v>
          </cell>
          <cell r="G5179" t="str">
            <v>P0041284</v>
          </cell>
          <cell r="H5179" t="str">
            <v xml:space="preserve">CS 2008 CAPITAL REPL UG EAST (PROJECT)  </v>
          </cell>
        </row>
        <row r="5180">
          <cell r="A5180" t="str">
            <v>00213861</v>
          </cell>
          <cell r="B5180" t="str">
            <v xml:space="preserve">MIDDLEFIELD385 SUG173-174-REPL DEF SW   </v>
          </cell>
          <cell r="C5180" t="str">
            <v>372010220</v>
          </cell>
          <cell r="D5180" t="str">
            <v>0001_3720_10_220_Cost_Project DB</v>
          </cell>
          <cell r="E5180" t="str">
            <v>372010220</v>
          </cell>
          <cell r="F5180">
            <v>-29193.29</v>
          </cell>
          <cell r="G5180" t="str">
            <v>P0041284</v>
          </cell>
          <cell r="H5180" t="str">
            <v xml:space="preserve">CS 2008 CAPITAL REPL UG EAST (PROJECT)  </v>
          </cell>
        </row>
        <row r="5181">
          <cell r="A5181" t="str">
            <v>00195167</v>
          </cell>
          <cell r="B5181" t="str">
            <v xml:space="preserve">HUTCHERSON 70 U1525: REPL UG TX/PRI CBL </v>
          </cell>
          <cell r="C5181" t="str">
            <v>372010230</v>
          </cell>
          <cell r="D5181" t="str">
            <v>0001_3720_10_230_Cost_Project DB</v>
          </cell>
          <cell r="E5181" t="str">
            <v>372010230</v>
          </cell>
          <cell r="F5181">
            <v>-6724.11</v>
          </cell>
          <cell r="G5181" t="str">
            <v>P0041284</v>
          </cell>
          <cell r="H5181" t="str">
            <v xml:space="preserve">CS 2008 CAPITAL REPL UG EAST (PROJECT)  </v>
          </cell>
        </row>
        <row r="5182">
          <cell r="A5182" t="str">
            <v>00204758</v>
          </cell>
          <cell r="B5182" t="str">
            <v xml:space="preserve">MEDALIST 33 T6782: REPL SUBM TX         </v>
          </cell>
          <cell r="C5182" t="str">
            <v>372010230</v>
          </cell>
          <cell r="D5182" t="str">
            <v>0001_3720_10_230_Cost_Project DB</v>
          </cell>
          <cell r="E5182" t="str">
            <v>372010230</v>
          </cell>
          <cell r="F5182">
            <v>-13383.89</v>
          </cell>
          <cell r="G5182" t="str">
            <v>P0041284</v>
          </cell>
          <cell r="H5182" t="str">
            <v xml:space="preserve">CS 2008 CAPITAL REPL UG EAST (PROJECT)  </v>
          </cell>
        </row>
        <row r="5183">
          <cell r="A5183" t="str">
            <v>00206577</v>
          </cell>
          <cell r="B5183" t="str">
            <v xml:space="preserve">MONTRESSOR 6 T14213: REPL SUBM TX       </v>
          </cell>
          <cell r="C5183" t="str">
            <v>372010230</v>
          </cell>
          <cell r="D5183" t="str">
            <v>0001_3720_10_230_Cost_Project DB</v>
          </cell>
          <cell r="E5183" t="str">
            <v>372010230</v>
          </cell>
          <cell r="F5183">
            <v>-390</v>
          </cell>
          <cell r="G5183" t="str">
            <v>P0041284</v>
          </cell>
          <cell r="H5183" t="str">
            <v xml:space="preserve">CS 2008 CAPITAL REPL UG EAST (PROJECT)  </v>
          </cell>
        </row>
        <row r="5184">
          <cell r="A5184" t="str">
            <v>00206582</v>
          </cell>
          <cell r="B5184" t="str">
            <v xml:space="preserve">GENERATION 47 U3093: REPL SUBM TX       </v>
          </cell>
          <cell r="C5184" t="str">
            <v>372010230</v>
          </cell>
          <cell r="D5184" t="str">
            <v>0001_3720_10_230_Cost_Project DB</v>
          </cell>
          <cell r="E5184" t="str">
            <v>372010230</v>
          </cell>
          <cell r="F5184">
            <v>-11.88</v>
          </cell>
          <cell r="G5184" t="str">
            <v>P0041284</v>
          </cell>
          <cell r="H5184" t="str">
            <v xml:space="preserve">CS 2008 CAPITAL REPL UG EAST (PROJECT)  </v>
          </cell>
        </row>
        <row r="5185">
          <cell r="A5185" t="str">
            <v>00207806</v>
          </cell>
          <cell r="B5185" t="str">
            <v xml:space="preserve">ARGONNE 5 T9175: REPL SUBM TX           </v>
          </cell>
          <cell r="C5185" t="str">
            <v>372010230</v>
          </cell>
          <cell r="D5185" t="str">
            <v>0001_3720_10_230_Cost_Project DB</v>
          </cell>
          <cell r="E5185" t="str">
            <v>372010230</v>
          </cell>
          <cell r="F5185">
            <v>-1190</v>
          </cell>
          <cell r="G5185" t="str">
            <v>P0041284</v>
          </cell>
          <cell r="H5185" t="str">
            <v xml:space="preserve">CS 2008 CAPITAL REPL UG EAST (PROJECT)  </v>
          </cell>
        </row>
        <row r="5186">
          <cell r="A5186" t="str">
            <v>00208977</v>
          </cell>
          <cell r="B5186" t="str">
            <v xml:space="preserve">HOLLYBERRY 268 T16611: REPL SUBM TX     </v>
          </cell>
          <cell r="C5186" t="str">
            <v>372010230</v>
          </cell>
          <cell r="D5186" t="str">
            <v>0001_3720_10_230_Cost_Project DB</v>
          </cell>
          <cell r="E5186" t="str">
            <v>372010230</v>
          </cell>
          <cell r="F5186">
            <v>-478.65</v>
          </cell>
          <cell r="G5186" t="str">
            <v>P0041284</v>
          </cell>
          <cell r="H5186" t="str">
            <v xml:space="preserve">CS 2008 CAPITAL REPL UG EAST (PROJECT)  </v>
          </cell>
        </row>
        <row r="5187">
          <cell r="A5187" t="str">
            <v>00210076</v>
          </cell>
          <cell r="B5187" t="str">
            <v xml:space="preserve">SHEPPARDE640T11036-REQ REBUILD VLT FIRE </v>
          </cell>
          <cell r="C5187" t="str">
            <v>372010230</v>
          </cell>
          <cell r="D5187" t="str">
            <v>0001_3720_10_230_Cost_Project DB</v>
          </cell>
          <cell r="E5187" t="str">
            <v>372010230</v>
          </cell>
          <cell r="F5187">
            <v>-8415.43</v>
          </cell>
          <cell r="G5187" t="str">
            <v>P0041284</v>
          </cell>
          <cell r="H5187" t="str">
            <v xml:space="preserve">CS 2008 CAPITAL REPL UG EAST (PROJECT)  </v>
          </cell>
        </row>
        <row r="5188">
          <cell r="A5188" t="str">
            <v>00210151</v>
          </cell>
          <cell r="B5188" t="str">
            <v xml:space="preserve">CRAIGMOUNT 50 50 T8725: REPL UG TX      </v>
          </cell>
          <cell r="C5188" t="str">
            <v>372010230</v>
          </cell>
          <cell r="D5188" t="str">
            <v>0001_3720_10_230_Cost_Project DB</v>
          </cell>
          <cell r="E5188" t="str">
            <v>372010230</v>
          </cell>
          <cell r="F5188">
            <v>-12341.07</v>
          </cell>
          <cell r="G5188" t="str">
            <v>P0041284</v>
          </cell>
          <cell r="H5188" t="str">
            <v xml:space="preserve">CS 2008 CAPITAL REPL UG EAST (PROJECT)  </v>
          </cell>
        </row>
        <row r="5189">
          <cell r="A5189" t="str">
            <v>00210267</v>
          </cell>
          <cell r="B5189" t="str">
            <v xml:space="preserve">SECORD 2 LOC4901: REPL UG TX-VLT FIRE   </v>
          </cell>
          <cell r="C5189" t="str">
            <v>372010230</v>
          </cell>
          <cell r="D5189" t="str">
            <v>0001_3720_10_230_Cost_Project DB</v>
          </cell>
          <cell r="E5189" t="str">
            <v>372010230</v>
          </cell>
          <cell r="F5189">
            <v>-178909.43</v>
          </cell>
          <cell r="G5189" t="str">
            <v>P0041284</v>
          </cell>
          <cell r="H5189" t="str">
            <v xml:space="preserve">CS 2008 CAPITAL REPL UG EAST (PROJECT)  </v>
          </cell>
        </row>
        <row r="5190">
          <cell r="A5190" t="str">
            <v>00211043</v>
          </cell>
          <cell r="B5190" t="str">
            <v xml:space="preserve">WAVERLEY 262 R1153: REPL TX/OIL LK      </v>
          </cell>
          <cell r="C5190" t="str">
            <v>372010220</v>
          </cell>
          <cell r="D5190" t="str">
            <v>0001_3720_10_220_Cost_Project DB</v>
          </cell>
          <cell r="E5190" t="str">
            <v>372010230</v>
          </cell>
          <cell r="F5190">
            <v>-11063.34</v>
          </cell>
          <cell r="G5190" t="str">
            <v>P0041284</v>
          </cell>
          <cell r="H5190" t="str">
            <v xml:space="preserve">CS 2008 CAPITAL REPL UG EAST (PROJECT)  </v>
          </cell>
        </row>
        <row r="5191">
          <cell r="A5191" t="str">
            <v>00211185</v>
          </cell>
          <cell r="B5191" t="str">
            <v xml:space="preserve">RINGWOOD CR 11 T6896 - REPL TX          </v>
          </cell>
          <cell r="C5191" t="str">
            <v>372010230</v>
          </cell>
          <cell r="D5191" t="str">
            <v>0001_3720_10_230_Cost_Project DB</v>
          </cell>
          <cell r="E5191" t="str">
            <v>372010230</v>
          </cell>
          <cell r="F5191">
            <v>-11875.12</v>
          </cell>
          <cell r="G5191" t="str">
            <v>P0041284</v>
          </cell>
          <cell r="H5191" t="str">
            <v xml:space="preserve">CS 2008 CAPITAL REPL UG EAST (PROJECT)  </v>
          </cell>
        </row>
        <row r="5192">
          <cell r="A5192" t="str">
            <v>00211830</v>
          </cell>
          <cell r="B5192" t="str">
            <v xml:space="preserve">SEXTON 86 T10011: REPL SUBM TX          </v>
          </cell>
          <cell r="C5192" t="str">
            <v>372010230</v>
          </cell>
          <cell r="D5192" t="str">
            <v>0001_3720_10_230_Cost_Project DB</v>
          </cell>
          <cell r="E5192" t="str">
            <v>372010230</v>
          </cell>
          <cell r="F5192">
            <v>-929</v>
          </cell>
          <cell r="G5192" t="str">
            <v>P0041284</v>
          </cell>
          <cell r="H5192" t="str">
            <v xml:space="preserve">CS 2008 CAPITAL REPL UG EAST (PROJECT)  </v>
          </cell>
        </row>
        <row r="5193">
          <cell r="A5193" t="str">
            <v>00211881</v>
          </cell>
          <cell r="B5193" t="str">
            <v xml:space="preserve">MABERLEY 115 UT38857: REPL              </v>
          </cell>
          <cell r="C5193" t="str">
            <v>372010230</v>
          </cell>
          <cell r="D5193" t="str">
            <v>0001_3720_10_230_Cost_Project DB</v>
          </cell>
          <cell r="E5193" t="str">
            <v>372010230</v>
          </cell>
          <cell r="F5193">
            <v>-1658.67</v>
          </cell>
          <cell r="G5193" t="str">
            <v>P0041284</v>
          </cell>
          <cell r="H5193" t="str">
            <v xml:space="preserve">CS 2008 CAPITAL REPL UG EAST (PROJECT)  </v>
          </cell>
        </row>
        <row r="5194">
          <cell r="A5194" t="str">
            <v>00214043</v>
          </cell>
          <cell r="B5194" t="str">
            <v xml:space="preserve">MUIR-SCAR GOLF CLUB UT14700: REPL TX    </v>
          </cell>
          <cell r="C5194" t="str">
            <v>372010230</v>
          </cell>
          <cell r="D5194" t="str">
            <v>0001_3720_10_230_Cost_Project DB</v>
          </cell>
          <cell r="E5194" t="str">
            <v>372010230</v>
          </cell>
          <cell r="F5194">
            <v>-10069.23</v>
          </cell>
          <cell r="G5194" t="str">
            <v>P0041284</v>
          </cell>
          <cell r="H5194" t="str">
            <v xml:space="preserve">CS 2008 CAPITAL REPL UG EAST (PROJECT)  </v>
          </cell>
        </row>
        <row r="5195">
          <cell r="A5195" t="str">
            <v>00214758</v>
          </cell>
          <cell r="B5195" t="str">
            <v xml:space="preserve">MOSSGROVE 17 T15200: REPL UG TX         </v>
          </cell>
          <cell r="C5195" t="str">
            <v>372010230</v>
          </cell>
          <cell r="D5195" t="str">
            <v>0001_3720_10_230_Cost_Project DB</v>
          </cell>
          <cell r="E5195" t="str">
            <v>372010230</v>
          </cell>
          <cell r="F5195">
            <v>-11484.6</v>
          </cell>
          <cell r="G5195" t="str">
            <v>P0041284</v>
          </cell>
          <cell r="H5195" t="str">
            <v xml:space="preserve">CS 2008 CAPITAL REPL UG EAST (PROJECT)  </v>
          </cell>
        </row>
        <row r="5196">
          <cell r="A5196" t="str">
            <v>00214995</v>
          </cell>
          <cell r="B5196" t="str">
            <v xml:space="preserve">VALENTINE 69 T6719: REPL UG TX          </v>
          </cell>
          <cell r="C5196" t="str">
            <v>372010230</v>
          </cell>
          <cell r="D5196" t="str">
            <v>0001_3720_10_230_Cost_Project DB</v>
          </cell>
          <cell r="E5196" t="str">
            <v>372010230</v>
          </cell>
          <cell r="F5196">
            <v>-10056.16</v>
          </cell>
          <cell r="G5196" t="str">
            <v>P0041284</v>
          </cell>
          <cell r="H5196" t="str">
            <v xml:space="preserve">CS 2008 CAPITAL REPL UG EAST (PROJECT)  </v>
          </cell>
        </row>
        <row r="5197">
          <cell r="A5197" t="str">
            <v>00216522</v>
          </cell>
          <cell r="B5197" t="str">
            <v xml:space="preserve">WARWICK CASTLE U3878: REPL UG TX        </v>
          </cell>
          <cell r="C5197" t="str">
            <v>372010230</v>
          </cell>
          <cell r="D5197" t="str">
            <v>0001_3720_10_230_Cost_Project DB</v>
          </cell>
          <cell r="E5197" t="str">
            <v>372010230</v>
          </cell>
          <cell r="F5197">
            <v>-10094.66</v>
          </cell>
          <cell r="G5197" t="str">
            <v>P0041284</v>
          </cell>
          <cell r="H5197" t="str">
            <v xml:space="preserve">CS 2008 CAPITAL REPL UG EAST (PROJECT)  </v>
          </cell>
        </row>
        <row r="5198">
          <cell r="A5198" t="str">
            <v>00218891</v>
          </cell>
          <cell r="B5198" t="str">
            <v xml:space="preserve">COOPMAN 23 U5322: REPL SUBM TX          </v>
          </cell>
          <cell r="C5198" t="str">
            <v>372010230</v>
          </cell>
          <cell r="D5198" t="str">
            <v>0001_3720_10_230_Cost_Project DB</v>
          </cell>
          <cell r="E5198" t="str">
            <v>372010230</v>
          </cell>
          <cell r="F5198">
            <v>-10982.96</v>
          </cell>
          <cell r="G5198" t="str">
            <v>P0041284</v>
          </cell>
          <cell r="H5198" t="str">
            <v xml:space="preserve">CS 2008 CAPITAL REPL UG EAST (PROJECT)  </v>
          </cell>
        </row>
        <row r="5199">
          <cell r="A5199" t="str">
            <v>00219321</v>
          </cell>
          <cell r="B5199" t="str">
            <v xml:space="preserve">MAJOR OAK TERR 40 U4288:INSP/REP TX     </v>
          </cell>
          <cell r="C5199" t="str">
            <v>372010230</v>
          </cell>
          <cell r="D5199" t="str">
            <v>0001_3720_10_230_Cost_Project DB</v>
          </cell>
          <cell r="E5199" t="str">
            <v>372010230</v>
          </cell>
          <cell r="F5199">
            <v>-11510.48</v>
          </cell>
          <cell r="G5199" t="str">
            <v>P0041284</v>
          </cell>
          <cell r="H5199" t="str">
            <v xml:space="preserve">CS 2008 CAPITAL REPL UG EAST (PROJECT)  </v>
          </cell>
        </row>
        <row r="5200">
          <cell r="A5200" t="str">
            <v>00221141</v>
          </cell>
          <cell r="B5200" t="str">
            <v xml:space="preserve">APPLEMORE 8 UT93324: REPL UG TX         </v>
          </cell>
          <cell r="C5200" t="str">
            <v>372010230</v>
          </cell>
          <cell r="D5200" t="str">
            <v>0001_3720_10_230_Cost_Project DB</v>
          </cell>
          <cell r="E5200" t="str">
            <v>372010230</v>
          </cell>
          <cell r="F5200">
            <v>-9632.6200000000008</v>
          </cell>
          <cell r="G5200" t="str">
            <v>P0041284</v>
          </cell>
          <cell r="H5200" t="str">
            <v xml:space="preserve">CS 2008 CAPITAL REPL UG EAST (PROJECT)  </v>
          </cell>
        </row>
        <row r="5201">
          <cell r="A5201" t="str">
            <v>00223874</v>
          </cell>
          <cell r="B5201" t="str">
            <v xml:space="preserve">RED RIVER 1 UT21573 (U2613) REPL        </v>
          </cell>
          <cell r="C5201" t="str">
            <v>372010230</v>
          </cell>
          <cell r="D5201" t="str">
            <v>0001_3720_10_230_Cost_Project DB</v>
          </cell>
          <cell r="E5201" t="str">
            <v>372010230</v>
          </cell>
          <cell r="F5201">
            <v>-8581.94</v>
          </cell>
          <cell r="G5201" t="str">
            <v>P0041284</v>
          </cell>
          <cell r="H5201" t="str">
            <v xml:space="preserve">CS 2008 CAPITAL REPL UG EAST (PROJECT)  </v>
          </cell>
        </row>
        <row r="5202">
          <cell r="A5202" t="str">
            <v>00223924</v>
          </cell>
          <cell r="B5202" t="str">
            <v xml:space="preserve">BRIARGLEN 31 U6659: REPL UG TX          </v>
          </cell>
          <cell r="C5202" t="str">
            <v>372010230</v>
          </cell>
          <cell r="D5202" t="str">
            <v>0001_3720_10_230_Cost_Project DB</v>
          </cell>
          <cell r="E5202" t="str">
            <v>372010230</v>
          </cell>
          <cell r="F5202">
            <v>-9374.73</v>
          </cell>
          <cell r="G5202" t="str">
            <v>P0041284</v>
          </cell>
          <cell r="H5202" t="str">
            <v xml:space="preserve">CS 2008 CAPITAL REPL UG EAST (PROJECT)  </v>
          </cell>
        </row>
        <row r="5203">
          <cell r="A5203" t="str">
            <v>00223976</v>
          </cell>
          <cell r="B5203" t="str">
            <v xml:space="preserve">VALLEYWOODS 15 T8237: REPL UG TX        </v>
          </cell>
          <cell r="C5203" t="str">
            <v>372010230</v>
          </cell>
          <cell r="D5203" t="str">
            <v>0001_3720_10_230_Cost_Project DB</v>
          </cell>
          <cell r="E5203" t="str">
            <v>372010230</v>
          </cell>
          <cell r="F5203">
            <v>-12448.75</v>
          </cell>
          <cell r="G5203" t="str">
            <v>P0041284</v>
          </cell>
          <cell r="H5203" t="str">
            <v xml:space="preserve">CS 2008 CAPITAL REPL UG EAST (PROJECT)  </v>
          </cell>
        </row>
        <row r="5204">
          <cell r="A5204" t="str">
            <v>00225362</v>
          </cell>
          <cell r="B5204" t="str">
            <v xml:space="preserve">BROOKMILL124 U6193-REPL DEF SUBM TX     </v>
          </cell>
          <cell r="C5204" t="str">
            <v>372010230</v>
          </cell>
          <cell r="D5204" t="str">
            <v>0001_3720_10_230_Cost_Project DB</v>
          </cell>
          <cell r="E5204" t="str">
            <v>372010230</v>
          </cell>
          <cell r="F5204">
            <v>-11130.23</v>
          </cell>
          <cell r="G5204" t="str">
            <v>P0041284</v>
          </cell>
          <cell r="H5204" t="str">
            <v xml:space="preserve">CS 2008 CAPITAL REPL UG EAST (PROJECT)  </v>
          </cell>
        </row>
        <row r="5205">
          <cell r="A5205" t="str">
            <v>00200684</v>
          </cell>
          <cell r="B5205" t="str">
            <v xml:space="preserve">LAWRENCE E2300 PT44673-REPL DEF PAD TX  </v>
          </cell>
          <cell r="C5205" t="str">
            <v>372010230</v>
          </cell>
          <cell r="D5205" t="str">
            <v>0001_3720_10_230_Cost_Project DB</v>
          </cell>
          <cell r="E5205" t="str">
            <v>372010230</v>
          </cell>
          <cell r="F5205">
            <v>-178.65</v>
          </cell>
          <cell r="G5205" t="str">
            <v>P0041284</v>
          </cell>
          <cell r="H5205" t="str">
            <v xml:space="preserve">CS 2008 CAPITAL REPL UG EAST (PROJECT)  </v>
          </cell>
        </row>
        <row r="5206">
          <cell r="A5206" t="str">
            <v>00203738</v>
          </cell>
          <cell r="B5206" t="str">
            <v xml:space="preserve">GENERATION 47 UN#6 U3102: REPL UG TX    </v>
          </cell>
          <cell r="C5206" t="str">
            <v>372010230</v>
          </cell>
          <cell r="D5206" t="str">
            <v>0001_3720_10_230_Cost_Project DB</v>
          </cell>
          <cell r="E5206" t="str">
            <v>372010230</v>
          </cell>
          <cell r="F5206">
            <v>-10666.72</v>
          </cell>
          <cell r="G5206" t="str">
            <v>P0041284</v>
          </cell>
          <cell r="H5206" t="str">
            <v xml:space="preserve">CS 2008 CAPITAL REPL UG EAST (PROJECT)  </v>
          </cell>
        </row>
        <row r="5207">
          <cell r="A5207" t="str">
            <v>00206775</v>
          </cell>
          <cell r="B5207" t="str">
            <v xml:space="preserve">NANTUCKETBLVD145 PT50104-TOP UP OIL     </v>
          </cell>
          <cell r="C5207" t="str">
            <v>372010230</v>
          </cell>
          <cell r="D5207" t="str">
            <v>0001_3720_10_230_Cost_Project DB</v>
          </cell>
          <cell r="E5207" t="str">
            <v>372010230</v>
          </cell>
          <cell r="F5207">
            <v>-28641.81</v>
          </cell>
          <cell r="G5207" t="str">
            <v>P0041284</v>
          </cell>
          <cell r="H5207" t="str">
            <v xml:space="preserve">CS 2008 CAPITAL REPL UG EAST (PROJECT)  </v>
          </cell>
        </row>
        <row r="5208">
          <cell r="A5208" t="str">
            <v>00210417</v>
          </cell>
          <cell r="B5208" t="str">
            <v xml:space="preserve">KENNEDY 1333 WPN: REPL UG TX            </v>
          </cell>
          <cell r="C5208" t="str">
            <v>372010230</v>
          </cell>
          <cell r="D5208" t="str">
            <v>0001_3720_10_230_Cost_Project DB</v>
          </cell>
          <cell r="E5208" t="str">
            <v>372010230</v>
          </cell>
          <cell r="F5208">
            <v>-468.65</v>
          </cell>
          <cell r="G5208" t="str">
            <v>P0041284</v>
          </cell>
          <cell r="H5208" t="str">
            <v xml:space="preserve">CS 2008 CAPITAL REPL UG EAST (PROJECT)  </v>
          </cell>
        </row>
        <row r="5209">
          <cell r="A5209" t="str">
            <v>00211938</v>
          </cell>
          <cell r="B5209" t="str">
            <v xml:space="preserve">ALTON TOWERS 88 903TV: REPL SUBM TX     </v>
          </cell>
          <cell r="C5209" t="str">
            <v>372010230</v>
          </cell>
          <cell r="D5209" t="str">
            <v>0001_3720_10_230_Cost_Project DB</v>
          </cell>
          <cell r="E5209" t="str">
            <v>372010230</v>
          </cell>
          <cell r="F5209">
            <v>-20962.490000000002</v>
          </cell>
          <cell r="G5209" t="str">
            <v>P0041284</v>
          </cell>
          <cell r="H5209" t="str">
            <v xml:space="preserve">CS 2008 CAPITAL REPL UG EAST (PROJECT)  </v>
          </cell>
        </row>
        <row r="5210">
          <cell r="A5210" t="str">
            <v>00212029</v>
          </cell>
          <cell r="B5210" t="str">
            <v xml:space="preserve">PARKWOODS VILLAGE 66 T6464: REPL UG TX  </v>
          </cell>
          <cell r="C5210" t="str">
            <v>372010230</v>
          </cell>
          <cell r="D5210" t="str">
            <v>0001_3720_10_230_Cost_Project DB</v>
          </cell>
          <cell r="E5210" t="str">
            <v>372010230</v>
          </cell>
          <cell r="F5210">
            <v>-4861.3599999999997</v>
          </cell>
          <cell r="G5210" t="str">
            <v>P0041284</v>
          </cell>
          <cell r="H5210" t="str">
            <v xml:space="preserve">CS 2008 CAPITAL REPL UG EAST (PROJECT)  </v>
          </cell>
        </row>
        <row r="5211">
          <cell r="A5211" t="str">
            <v>00212031</v>
          </cell>
          <cell r="B5211" t="str">
            <v xml:space="preserve">PARKWOODS VILLAGE 57 T6490: REPL UG TX  </v>
          </cell>
          <cell r="C5211" t="str">
            <v>372010230</v>
          </cell>
          <cell r="D5211" t="str">
            <v>0001_3720_10_230_Cost_Project DB</v>
          </cell>
          <cell r="E5211" t="str">
            <v>372010230</v>
          </cell>
          <cell r="F5211">
            <v>-5344.37</v>
          </cell>
          <cell r="G5211" t="str">
            <v>P0041284</v>
          </cell>
          <cell r="H5211" t="str">
            <v xml:space="preserve">CS 2008 CAPITAL REPL UG EAST (PROJECT)  </v>
          </cell>
        </row>
        <row r="5212">
          <cell r="A5212" t="str">
            <v>00214996</v>
          </cell>
          <cell r="B5212" t="str">
            <v xml:space="preserve">WYNFORD 45 T9087: REPL UG TX 1 of 3     </v>
          </cell>
          <cell r="C5212" t="str">
            <v>372010230</v>
          </cell>
          <cell r="D5212" t="str">
            <v>0001_3720_10_230_Cost_Project DB</v>
          </cell>
          <cell r="E5212" t="str">
            <v>372010230</v>
          </cell>
          <cell r="F5212">
            <v>-7204.48</v>
          </cell>
          <cell r="G5212" t="str">
            <v>P0041284</v>
          </cell>
          <cell r="H5212" t="str">
            <v xml:space="preserve">CS 2008 CAPITAL REPL UG EAST (PROJECT)  </v>
          </cell>
        </row>
        <row r="5213">
          <cell r="A5213" t="str">
            <v>00216906</v>
          </cell>
          <cell r="B5213" t="str">
            <v xml:space="preserve">OAK PARK -DANFORTH LOC 4756             </v>
          </cell>
          <cell r="C5213" t="str">
            <v>372010230</v>
          </cell>
          <cell r="D5213" t="str">
            <v>0001_3720_10_230_Cost_Project DB</v>
          </cell>
          <cell r="E5213" t="str">
            <v>372010230</v>
          </cell>
          <cell r="F5213">
            <v>-18464.93</v>
          </cell>
          <cell r="G5213" t="str">
            <v>P0041284</v>
          </cell>
          <cell r="H5213" t="str">
            <v xml:space="preserve">CS 2008 CAPITAL REPL UG EAST (PROJECT)  </v>
          </cell>
        </row>
        <row r="5214">
          <cell r="A5214" t="str">
            <v>00221231</v>
          </cell>
          <cell r="B5214" t="str">
            <v xml:space="preserve">MARKHAM 1995 803TV: REPL 2 of 3 UG TX   </v>
          </cell>
          <cell r="C5214" t="str">
            <v>372010230</v>
          </cell>
          <cell r="D5214" t="str">
            <v>0001_3720_10_230_Cost_Project DB</v>
          </cell>
          <cell r="E5214" t="str">
            <v>372010230</v>
          </cell>
          <cell r="F5214">
            <v>-18031.3</v>
          </cell>
          <cell r="G5214" t="str">
            <v>P0041284</v>
          </cell>
          <cell r="H5214" t="str">
            <v xml:space="preserve">CS 2008 CAPITAL REPL UG EAST (PROJECT)  </v>
          </cell>
        </row>
        <row r="5215">
          <cell r="A5215" t="str">
            <v>00223679</v>
          </cell>
          <cell r="B5215" t="str">
            <v xml:space="preserve">BAY MILLS 375 1197TV: REPL UG TX        </v>
          </cell>
          <cell r="C5215" t="str">
            <v>372010230</v>
          </cell>
          <cell r="D5215" t="str">
            <v>0001_3720_10_230_Cost_Project DB</v>
          </cell>
          <cell r="E5215" t="str">
            <v>372010230</v>
          </cell>
          <cell r="F5215">
            <v>-9845.56</v>
          </cell>
          <cell r="G5215" t="str">
            <v>P0041284</v>
          </cell>
          <cell r="H5215" t="str">
            <v xml:space="preserve">CS 2008 CAPITAL REPL UG EAST (PROJECT)  </v>
          </cell>
        </row>
        <row r="5216">
          <cell r="A5216" t="str">
            <v>00230624</v>
          </cell>
          <cell r="B5216" t="str">
            <v xml:space="preserve">WYNFORD 187 PT71308: REPL PAD TX        </v>
          </cell>
          <cell r="C5216" t="str">
            <v>372010230</v>
          </cell>
          <cell r="D5216" t="str">
            <v>0001_3720_10_230_Cost_Project DB</v>
          </cell>
          <cell r="E5216" t="str">
            <v>372010230</v>
          </cell>
          <cell r="F5216">
            <v>-43621.23</v>
          </cell>
          <cell r="G5216" t="str">
            <v>P0041284</v>
          </cell>
          <cell r="H5216" t="str">
            <v xml:space="preserve">CS 2008 CAPITAL REPL UG EAST (PROJECT)  </v>
          </cell>
        </row>
        <row r="5217">
          <cell r="A5217" t="str">
            <v>00199248</v>
          </cell>
          <cell r="B5217" t="str">
            <v xml:space="preserve">HAWKSHEAD 125 U2928: INST SUMP PUMP     </v>
          </cell>
          <cell r="C5217" t="str">
            <v>372010240</v>
          </cell>
          <cell r="D5217" t="str">
            <v>0001_3720_10_240_Cost_Project DB</v>
          </cell>
          <cell r="E5217" t="str">
            <v>372010240</v>
          </cell>
          <cell r="F5217">
            <v>-4164.5</v>
          </cell>
          <cell r="G5217" t="str">
            <v>P0041284</v>
          </cell>
          <cell r="H5217" t="str">
            <v xml:space="preserve">CS 2008 CAPITAL REPL UG EAST (PROJECT)  </v>
          </cell>
        </row>
        <row r="5218">
          <cell r="A5218" t="str">
            <v>00204218</v>
          </cell>
          <cell r="B5218" t="str">
            <v xml:space="preserve">GODSTONE 65 UN111: REPL TAP BOX         </v>
          </cell>
          <cell r="C5218" t="str">
            <v>372010240</v>
          </cell>
          <cell r="D5218" t="str">
            <v>0001_3720_10_240_Cost_Project DB</v>
          </cell>
          <cell r="E5218" t="str">
            <v>372010240</v>
          </cell>
          <cell r="F5218">
            <v>-2704</v>
          </cell>
          <cell r="G5218" t="str">
            <v>P0041284</v>
          </cell>
          <cell r="H5218" t="str">
            <v xml:space="preserve">CS 2008 CAPITAL REPL UG EAST (PROJECT)  </v>
          </cell>
        </row>
        <row r="5219">
          <cell r="A5219" t="str">
            <v>00207112</v>
          </cell>
          <cell r="B5219" t="str">
            <v xml:space="preserve">HOLLYWOOD 191: REPL TAPBOX              </v>
          </cell>
          <cell r="C5219" t="str">
            <v>372010240</v>
          </cell>
          <cell r="D5219" t="str">
            <v>0001_3720_10_240_Cost_Project DB</v>
          </cell>
          <cell r="E5219" t="str">
            <v>372010240</v>
          </cell>
          <cell r="F5219">
            <v>-483.35</v>
          </cell>
          <cell r="G5219" t="str">
            <v>P0041284</v>
          </cell>
          <cell r="H5219" t="str">
            <v xml:space="preserve">CS 2008 CAPITAL REPL UG EAST (PROJECT)  </v>
          </cell>
        </row>
        <row r="5220">
          <cell r="A5220" t="str">
            <v>00208294</v>
          </cell>
          <cell r="B5220" t="str">
            <v xml:space="preserve">KINGSTON RD B1 4314-1-REPL TPBX         </v>
          </cell>
          <cell r="C5220" t="str">
            <v>372010240</v>
          </cell>
          <cell r="D5220" t="str">
            <v>0001_3720_10_240_Cost_Project DB</v>
          </cell>
          <cell r="E5220" t="str">
            <v>372010240</v>
          </cell>
          <cell r="F5220">
            <v>-678.65</v>
          </cell>
          <cell r="G5220" t="str">
            <v>P0041284</v>
          </cell>
          <cell r="H5220" t="str">
            <v xml:space="preserve">CS 2008 CAPITAL REPL UG EAST (PROJECT)  </v>
          </cell>
        </row>
        <row r="5221">
          <cell r="A5221" t="str">
            <v>00208296</v>
          </cell>
          <cell r="B5221" t="str">
            <v xml:space="preserve">KINGSTON RD B36 4314-36-REPL TPBX       </v>
          </cell>
          <cell r="C5221" t="str">
            <v>372010240</v>
          </cell>
          <cell r="D5221" t="str">
            <v>0001_3720_10_240_Cost_Project DB</v>
          </cell>
          <cell r="E5221" t="str">
            <v>372010240</v>
          </cell>
          <cell r="F5221">
            <v>-500</v>
          </cell>
          <cell r="G5221" t="str">
            <v>P0041284</v>
          </cell>
          <cell r="H5221" t="str">
            <v xml:space="preserve">CS 2008 CAPITAL REPL UG EAST (PROJECT)  </v>
          </cell>
        </row>
        <row r="5222">
          <cell r="A5222" t="str">
            <v>00208811</v>
          </cell>
          <cell r="B5222" t="str">
            <v xml:space="preserve">DON MILLS-YORK MILLS: REPL TAP BOX      </v>
          </cell>
          <cell r="C5222" t="str">
            <v>372010240</v>
          </cell>
          <cell r="D5222" t="str">
            <v>0001_3720_10_240_Cost_Project DB</v>
          </cell>
          <cell r="E5222" t="str">
            <v>372010240</v>
          </cell>
          <cell r="F5222">
            <v>-1032.6500000000001</v>
          </cell>
          <cell r="G5222" t="str">
            <v>P0041284</v>
          </cell>
          <cell r="H5222" t="str">
            <v xml:space="preserve">CS 2008 CAPITAL REPL UG EAST (PROJECT)  </v>
          </cell>
        </row>
        <row r="5223">
          <cell r="A5223" t="str">
            <v>00209948</v>
          </cell>
          <cell r="B5223" t="str">
            <v xml:space="preserve">COXWELL-DANFORTH Z0005: REPL SUMP       </v>
          </cell>
          <cell r="C5223" t="str">
            <v>372010240</v>
          </cell>
          <cell r="D5223" t="str">
            <v>0001_3720_10_240_Cost_Project DB</v>
          </cell>
          <cell r="E5223" t="str">
            <v>372010240</v>
          </cell>
          <cell r="F5223">
            <v>-3702.28</v>
          </cell>
          <cell r="G5223" t="str">
            <v>P0041284</v>
          </cell>
          <cell r="H5223" t="str">
            <v xml:space="preserve">CS 2008 CAPITAL REPL UG EAST (PROJECT)  </v>
          </cell>
        </row>
        <row r="5224">
          <cell r="A5224" t="str">
            <v>00210390</v>
          </cell>
          <cell r="B5224" t="str">
            <v xml:space="preserve">LACEWOOD 51: REPL  TAPBOX               </v>
          </cell>
          <cell r="C5224" t="str">
            <v>372010240</v>
          </cell>
          <cell r="D5224" t="str">
            <v>0001_3720_10_240_Cost_Project DB</v>
          </cell>
          <cell r="E5224" t="str">
            <v>372010240</v>
          </cell>
          <cell r="F5224">
            <v>-482.65</v>
          </cell>
          <cell r="G5224" t="str">
            <v>P0041284</v>
          </cell>
          <cell r="H5224" t="str">
            <v xml:space="preserve">CS 2008 CAPITAL REPL UG EAST (PROJECT)  </v>
          </cell>
        </row>
        <row r="5225">
          <cell r="A5225" t="str">
            <v>00210566</v>
          </cell>
          <cell r="B5225" t="str">
            <v xml:space="preserve">TYSON SHEPWAY 22: REPL TAPBOX           </v>
          </cell>
          <cell r="C5225" t="str">
            <v>372010240</v>
          </cell>
          <cell r="D5225" t="str">
            <v>0001_3720_10_240_Cost_Project DB</v>
          </cell>
          <cell r="E5225" t="str">
            <v>372010240</v>
          </cell>
          <cell r="F5225">
            <v>-634.65</v>
          </cell>
          <cell r="G5225" t="str">
            <v>P0041284</v>
          </cell>
          <cell r="H5225" t="str">
            <v xml:space="preserve">CS 2008 CAPITAL REPL UG EAST (PROJECT)  </v>
          </cell>
        </row>
        <row r="5226">
          <cell r="A5226" t="str">
            <v>00210567</v>
          </cell>
          <cell r="B5226" t="str">
            <v xml:space="preserve">CRESTHAVEN 25: REPL TAPBOX              </v>
          </cell>
          <cell r="C5226" t="str">
            <v>372010240</v>
          </cell>
          <cell r="D5226" t="str">
            <v>0001_3720_10_240_Cost_Project DB</v>
          </cell>
          <cell r="E5226" t="str">
            <v>372010240</v>
          </cell>
          <cell r="F5226">
            <v>-178.65</v>
          </cell>
          <cell r="G5226" t="str">
            <v>P0041284</v>
          </cell>
          <cell r="H5226" t="str">
            <v xml:space="preserve">CS 2008 CAPITAL REPL UG EAST (PROJECT)  </v>
          </cell>
        </row>
        <row r="5227">
          <cell r="A5227" t="str">
            <v>00210668</v>
          </cell>
          <cell r="B5227" t="str">
            <v xml:space="preserve">CRESTHAVEN 46: REPL TAPBOX              </v>
          </cell>
          <cell r="C5227" t="str">
            <v>372010240</v>
          </cell>
          <cell r="D5227" t="str">
            <v>0001_3720_10_240_Cost_Project DB</v>
          </cell>
          <cell r="E5227" t="str">
            <v>372010240</v>
          </cell>
          <cell r="F5227">
            <v>-1904.37</v>
          </cell>
          <cell r="G5227" t="str">
            <v>P0041284</v>
          </cell>
          <cell r="H5227" t="str">
            <v xml:space="preserve">CS 2008 CAPITAL REPL UG EAST (PROJECT)  </v>
          </cell>
        </row>
        <row r="5228">
          <cell r="A5228" t="str">
            <v>00211117</v>
          </cell>
          <cell r="B5228" t="str">
            <v xml:space="preserve">KING-VICTORIA EV 4230WV-REPL SUMP PUMP  </v>
          </cell>
          <cell r="C5228" t="str">
            <v>372010240</v>
          </cell>
          <cell r="D5228" t="str">
            <v>0001_3720_10_240_Cost_Project DB</v>
          </cell>
          <cell r="E5228" t="str">
            <v>372010240</v>
          </cell>
          <cell r="F5228">
            <v>-606</v>
          </cell>
          <cell r="G5228" t="str">
            <v>P0041284</v>
          </cell>
          <cell r="H5228" t="str">
            <v xml:space="preserve">CS 2008 CAPITAL REPL UG EAST (PROJECT)  </v>
          </cell>
        </row>
        <row r="5229">
          <cell r="A5229" t="str">
            <v>00213195</v>
          </cell>
          <cell r="B5229" t="str">
            <v xml:space="preserve">HAYDEN E/O YONGE LOCN1115-REPL SUMP     </v>
          </cell>
          <cell r="C5229" t="str">
            <v>372010240</v>
          </cell>
          <cell r="D5229" t="str">
            <v>0001_3720_10_240_Cost_Project DB</v>
          </cell>
          <cell r="E5229" t="str">
            <v>372010240</v>
          </cell>
          <cell r="F5229">
            <v>-434.45</v>
          </cell>
          <cell r="G5229" t="str">
            <v>P0041284</v>
          </cell>
          <cell r="H5229" t="str">
            <v xml:space="preserve">CS 2008 CAPITAL REPL UG EAST (PROJECT)  </v>
          </cell>
        </row>
        <row r="5230">
          <cell r="A5230" t="str">
            <v>00213196</v>
          </cell>
          <cell r="B5230" t="str">
            <v xml:space="preserve">CARLAW690 LOCN1071-REPL SUMP PUMP       </v>
          </cell>
          <cell r="C5230" t="str">
            <v>372010240</v>
          </cell>
          <cell r="D5230" t="str">
            <v>0001_3720_10_240_Cost_Project DB</v>
          </cell>
          <cell r="E5230" t="str">
            <v>372010240</v>
          </cell>
          <cell r="F5230">
            <v>-328</v>
          </cell>
          <cell r="G5230" t="str">
            <v>P0041284</v>
          </cell>
          <cell r="H5230" t="str">
            <v xml:space="preserve">CS 2008 CAPITAL REPL UG EAST (PROJECT)  </v>
          </cell>
        </row>
        <row r="5231">
          <cell r="A5231" t="str">
            <v>00213323</v>
          </cell>
          <cell r="B5231" t="str">
            <v xml:space="preserve">CASSANDRA 56: REPL TAP BOX              </v>
          </cell>
          <cell r="C5231" t="str">
            <v>372010240</v>
          </cell>
          <cell r="D5231" t="str">
            <v>0001_3720_10_240_Cost_Project DB</v>
          </cell>
          <cell r="E5231" t="str">
            <v>372010240</v>
          </cell>
          <cell r="F5231">
            <v>-1545.72</v>
          </cell>
          <cell r="G5231" t="str">
            <v>P0041284</v>
          </cell>
          <cell r="H5231" t="str">
            <v xml:space="preserve">CS 2008 CAPITAL REPL UG EAST (PROJECT)  </v>
          </cell>
        </row>
        <row r="5232">
          <cell r="A5232" t="str">
            <v>00213579</v>
          </cell>
          <cell r="B5232" t="str">
            <v xml:space="preserve">BRAHMS P65: REPL TAP BOX                </v>
          </cell>
          <cell r="C5232" t="str">
            <v>372010240</v>
          </cell>
          <cell r="D5232" t="str">
            <v>0001_3720_10_240_Cost_Project DB</v>
          </cell>
          <cell r="E5232" t="str">
            <v>372010240</v>
          </cell>
          <cell r="F5232">
            <v>-1706.24</v>
          </cell>
          <cell r="G5232" t="str">
            <v>P0041284</v>
          </cell>
          <cell r="H5232" t="str">
            <v xml:space="preserve">CS 2008 CAPITAL REPL UG EAST (PROJECT)  </v>
          </cell>
        </row>
        <row r="5233">
          <cell r="A5233" t="str">
            <v>00213769</v>
          </cell>
          <cell r="B5233" t="str">
            <v xml:space="preserve">BROADVIEW S6021: REPL PUMP              </v>
          </cell>
          <cell r="C5233" t="str">
            <v>372010240</v>
          </cell>
          <cell r="D5233" t="str">
            <v>0001_3720_10_240_Cost_Project DB</v>
          </cell>
          <cell r="E5233" t="str">
            <v>372010240</v>
          </cell>
          <cell r="F5233">
            <v>-5812.14</v>
          </cell>
          <cell r="G5233" t="str">
            <v>P0041284</v>
          </cell>
          <cell r="H5233" t="str">
            <v xml:space="preserve">CS 2008 CAPITAL REPL UG EAST (PROJECT)  </v>
          </cell>
        </row>
        <row r="5234">
          <cell r="A5234" t="str">
            <v>00213829</v>
          </cell>
          <cell r="B5234" t="str">
            <v xml:space="preserve">MCNICHOLL-MCCOWAN: REPL TAP  BOX        </v>
          </cell>
          <cell r="C5234" t="str">
            <v>372010240</v>
          </cell>
          <cell r="D5234" t="str">
            <v>0001_3720_10_240_Cost_Project DB</v>
          </cell>
          <cell r="E5234" t="str">
            <v>372010240</v>
          </cell>
          <cell r="F5234">
            <v>-1386.99</v>
          </cell>
          <cell r="G5234" t="str">
            <v>P0041284</v>
          </cell>
          <cell r="H5234" t="str">
            <v xml:space="preserve">CS 2008 CAPITAL REPL UG EAST (PROJECT)  </v>
          </cell>
        </row>
        <row r="5235">
          <cell r="A5235" t="str">
            <v>00215041</v>
          </cell>
          <cell r="B5235" t="str">
            <v xml:space="preserve">SCHOLFIELD 9 S3015 - REPL SUMP PUMP     </v>
          </cell>
          <cell r="C5235" t="str">
            <v>372010240</v>
          </cell>
          <cell r="D5235" t="str">
            <v>0001_3720_10_240_Cost_Project DB</v>
          </cell>
          <cell r="E5235" t="str">
            <v>372010240</v>
          </cell>
          <cell r="F5235">
            <v>-305.3</v>
          </cell>
          <cell r="G5235" t="str">
            <v>P0041284</v>
          </cell>
          <cell r="H5235" t="str">
            <v xml:space="preserve">CS 2008 CAPITAL REPL UG EAST (PROJECT)  </v>
          </cell>
        </row>
        <row r="5236">
          <cell r="A5236" t="str">
            <v>00215042</v>
          </cell>
          <cell r="B5236" t="str">
            <v xml:space="preserve">WAVERLEY 252 S3043 - REPL SUMP PUMP     </v>
          </cell>
          <cell r="C5236" t="str">
            <v>372010240</v>
          </cell>
          <cell r="D5236" t="str">
            <v>0001_3720_10_240_Cost_Project DB</v>
          </cell>
          <cell r="E5236" t="str">
            <v>372010240</v>
          </cell>
          <cell r="F5236">
            <v>-549.59</v>
          </cell>
          <cell r="G5236" t="str">
            <v>P0041284</v>
          </cell>
          <cell r="H5236" t="str">
            <v xml:space="preserve">CS 2008 CAPITAL REPL UG EAST (PROJECT)  </v>
          </cell>
        </row>
        <row r="5237">
          <cell r="A5237" t="str">
            <v>00215044</v>
          </cell>
          <cell r="B5237" t="str">
            <v xml:space="preserve">DOUGLAS ADJ 288 - REPL SUMP PUMP        </v>
          </cell>
          <cell r="C5237" t="str">
            <v>372010240</v>
          </cell>
          <cell r="D5237" t="str">
            <v>0001_3720_10_240_Cost_Project DB</v>
          </cell>
          <cell r="E5237" t="str">
            <v>372010240</v>
          </cell>
          <cell r="F5237">
            <v>-1011.65</v>
          </cell>
          <cell r="G5237" t="str">
            <v>P0041284</v>
          </cell>
          <cell r="H5237" t="str">
            <v xml:space="preserve">CS 2008 CAPITAL REPL UG EAST (PROJECT)  </v>
          </cell>
        </row>
        <row r="5238">
          <cell r="A5238" t="str">
            <v>00216838</v>
          </cell>
          <cell r="B5238" t="str">
            <v xml:space="preserve">EDGAR38 R1078-REPL URD TX               </v>
          </cell>
          <cell r="C5238" t="str">
            <v>372010240</v>
          </cell>
          <cell r="D5238" t="str">
            <v>0001_3720_10_240_Cost_Project DB</v>
          </cell>
          <cell r="E5238" t="str">
            <v>372010240</v>
          </cell>
          <cell r="F5238">
            <v>-11060.73</v>
          </cell>
          <cell r="G5238" t="str">
            <v>P0041284</v>
          </cell>
          <cell r="H5238" t="str">
            <v xml:space="preserve">CS 2008 CAPITAL REPL UG EAST (PROJECT)  </v>
          </cell>
        </row>
        <row r="5239">
          <cell r="A5239" t="str">
            <v>00217334</v>
          </cell>
          <cell r="B5239" t="str">
            <v xml:space="preserve">DRIFTWOOD 384 UN 8: REPL TAPBOX         </v>
          </cell>
          <cell r="C5239" t="str">
            <v>372010240</v>
          </cell>
          <cell r="D5239" t="str">
            <v>0001_3720_10_240_Cost_Project DB</v>
          </cell>
          <cell r="E5239" t="str">
            <v>372010240</v>
          </cell>
          <cell r="F5239">
            <v>-1803.39</v>
          </cell>
          <cell r="G5239" t="str">
            <v>P0041284</v>
          </cell>
          <cell r="H5239" t="str">
            <v xml:space="preserve">CS 2008 CAPITAL REPL UG EAST (PROJECT)  </v>
          </cell>
        </row>
        <row r="5240">
          <cell r="A5240" t="str">
            <v>00217433</v>
          </cell>
          <cell r="B5240" t="str">
            <v xml:space="preserve">QUEEN E C1156-REPL SUMP PUMP            </v>
          </cell>
          <cell r="C5240" t="str">
            <v>372010240</v>
          </cell>
          <cell r="D5240" t="str">
            <v>0001_3720_10_240_Cost_Project DB</v>
          </cell>
          <cell r="E5240" t="str">
            <v>372010240</v>
          </cell>
          <cell r="F5240">
            <v>-837.81</v>
          </cell>
          <cell r="G5240" t="str">
            <v>P0041284</v>
          </cell>
          <cell r="H5240" t="str">
            <v xml:space="preserve">CS 2008 CAPITAL REPL UG EAST (PROJECT)  </v>
          </cell>
        </row>
        <row r="5241">
          <cell r="A5241" t="str">
            <v>00217539</v>
          </cell>
          <cell r="B5241" t="str">
            <v xml:space="preserve">CARL SHEPWAY 60: REPL TAP BOX           </v>
          </cell>
          <cell r="C5241" t="str">
            <v>372010240</v>
          </cell>
          <cell r="D5241" t="str">
            <v>0001_3720_10_240_Cost_Project DB</v>
          </cell>
          <cell r="E5241" t="str">
            <v>372010240</v>
          </cell>
          <cell r="F5241">
            <v>-1340.29</v>
          </cell>
          <cell r="G5241" t="str">
            <v>P0041284</v>
          </cell>
          <cell r="H5241" t="str">
            <v xml:space="preserve">CS 2008 CAPITAL REPL UG EAST (PROJECT)  </v>
          </cell>
        </row>
        <row r="5242">
          <cell r="A5242" t="str">
            <v>00219948</v>
          </cell>
          <cell r="B5242" t="str">
            <v xml:space="preserve">SCARBOROUGH GOLF CLUB 936:REPL TAPBOX   </v>
          </cell>
          <cell r="C5242" t="str">
            <v>372010240</v>
          </cell>
          <cell r="D5242" t="str">
            <v>0001_3720_10_240_Cost_Project DB</v>
          </cell>
          <cell r="E5242" t="str">
            <v>372010240</v>
          </cell>
          <cell r="F5242">
            <v>-4728.75</v>
          </cell>
          <cell r="G5242" t="str">
            <v>P0041284</v>
          </cell>
          <cell r="H5242" t="str">
            <v xml:space="preserve">CS 2008 CAPITAL REPL UG EAST (PROJECT)  </v>
          </cell>
        </row>
        <row r="5243">
          <cell r="A5243" t="str">
            <v>00190552</v>
          </cell>
          <cell r="B5243" t="str">
            <v xml:space="preserve">BLOOR W 3817: UG SEC CBL FLT            </v>
          </cell>
          <cell r="C5243" t="str">
            <v>372010220</v>
          </cell>
          <cell r="D5243" t="str">
            <v>0001_3720_10_220_Cost_Project DB</v>
          </cell>
          <cell r="E5243" t="str">
            <v>372010220</v>
          </cell>
          <cell r="F5243">
            <v>-3794.91</v>
          </cell>
          <cell r="G5243" t="str">
            <v>P0041292</v>
          </cell>
          <cell r="H5243" t="str">
            <v>CS 2008 CAPITAL REPLACEMENT UG (PROJECT)</v>
          </cell>
        </row>
        <row r="5244">
          <cell r="A5244" t="str">
            <v>00193348</v>
          </cell>
          <cell r="B5244" t="str">
            <v xml:space="preserve">B11T WALNUT P34to V9089: UG PRI CBL FLT </v>
          </cell>
          <cell r="C5244" t="str">
            <v>372010220</v>
          </cell>
          <cell r="D5244" t="str">
            <v>0001_3720_10_220_Cost_Project DB</v>
          </cell>
          <cell r="E5244" t="str">
            <v>372010220</v>
          </cell>
          <cell r="F5244">
            <v>-7751.1</v>
          </cell>
          <cell r="G5244" t="str">
            <v>P0041292</v>
          </cell>
          <cell r="H5244" t="str">
            <v>CS 2008 CAPITAL REPLACEMENT UG (PROJECT)</v>
          </cell>
        </row>
        <row r="5245">
          <cell r="A5245" t="str">
            <v>00198379</v>
          </cell>
          <cell r="B5245" t="str">
            <v xml:space="preserve">RATHBURN 525loc4588: REPL PRI CBL       </v>
          </cell>
          <cell r="C5245" t="str">
            <v>372010220</v>
          </cell>
          <cell r="D5245" t="str">
            <v>0001_3720_10_220_Cost_Project DB</v>
          </cell>
          <cell r="E5245" t="str">
            <v>372010220</v>
          </cell>
          <cell r="F5245">
            <v>-863</v>
          </cell>
          <cell r="G5245" t="str">
            <v>P0041292</v>
          </cell>
          <cell r="H5245" t="str">
            <v>CS 2008 CAPITAL REPLACEMENT UG (PROJECT)</v>
          </cell>
        </row>
        <row r="5246">
          <cell r="A5246" t="str">
            <v>00198907</v>
          </cell>
          <cell r="B5246" t="str">
            <v xml:space="preserve">BATHURST 6225 T9140: UG PRI CBL         </v>
          </cell>
          <cell r="C5246" t="str">
            <v>372010220</v>
          </cell>
          <cell r="D5246" t="str">
            <v>0001_3720_10_220_Cost_Project DB</v>
          </cell>
          <cell r="E5246" t="str">
            <v>372010220</v>
          </cell>
          <cell r="F5246">
            <v>-16983.98</v>
          </cell>
          <cell r="G5246" t="str">
            <v>P0041292</v>
          </cell>
          <cell r="H5246" t="str">
            <v>CS 2008 CAPITAL REPLACEMENT UG (PROJECT)</v>
          </cell>
        </row>
        <row r="5247">
          <cell r="A5247" t="str">
            <v>00202727</v>
          </cell>
          <cell r="B5247" t="str">
            <v xml:space="preserve">DRIFTWOODT9835-2TOT9836-1-UGPRIFLT      </v>
          </cell>
          <cell r="C5247" t="str">
            <v>372010220</v>
          </cell>
          <cell r="D5247" t="str">
            <v>0001_3720_10_220_Cost_Project DB</v>
          </cell>
          <cell r="E5247" t="str">
            <v>372010220</v>
          </cell>
          <cell r="F5247">
            <v>-12661.15</v>
          </cell>
          <cell r="G5247" t="str">
            <v>P0041292</v>
          </cell>
          <cell r="H5247" t="str">
            <v>CS 2008 CAPITAL REPLACEMENT UG (PROJECT)</v>
          </cell>
        </row>
        <row r="5248">
          <cell r="A5248" t="str">
            <v>00207809</v>
          </cell>
          <cell r="B5248" t="str">
            <v xml:space="preserve">YONGE C/C5424 A52DX: UG PRI REPL        </v>
          </cell>
          <cell r="C5248" t="str">
            <v>372010220</v>
          </cell>
          <cell r="D5248" t="str">
            <v>0001_3720_10_220_Cost_Project DB</v>
          </cell>
          <cell r="E5248" t="str">
            <v>372010220</v>
          </cell>
          <cell r="F5248">
            <v>-10352.1</v>
          </cell>
          <cell r="G5248" t="str">
            <v>P0041292</v>
          </cell>
          <cell r="H5248" t="str">
            <v>CS 2008 CAPITAL REPLACEMENT UG (PROJECT)</v>
          </cell>
        </row>
        <row r="5249">
          <cell r="A5249" t="str">
            <v>00208398</v>
          </cell>
          <cell r="B5249" t="str">
            <v xml:space="preserve">QUEEN W C/C7473to9345 A47A:UG PRI       </v>
          </cell>
          <cell r="C5249" t="str">
            <v>372010220</v>
          </cell>
          <cell r="D5249" t="str">
            <v>0001_3720_10_220_Cost_Project DB</v>
          </cell>
          <cell r="E5249" t="str">
            <v>372010220</v>
          </cell>
          <cell r="F5249">
            <v>-75</v>
          </cell>
          <cell r="G5249" t="str">
            <v>P0041292</v>
          </cell>
          <cell r="H5249" t="str">
            <v>CS 2008 CAPITAL REPLACEMENT UG (PROJECT)</v>
          </cell>
        </row>
        <row r="5250">
          <cell r="A5250" t="str">
            <v>00210362</v>
          </cell>
          <cell r="B5250" t="str">
            <v>TICHESTER/HEATH SYO 260 35M10:UG PRI/VLT</v>
          </cell>
          <cell r="C5250" t="str">
            <v>372010220</v>
          </cell>
          <cell r="D5250" t="str">
            <v>0001_3720_10_220_Cost_Project DB</v>
          </cell>
          <cell r="E5250" t="str">
            <v>372010220</v>
          </cell>
          <cell r="F5250">
            <v>579.76</v>
          </cell>
          <cell r="G5250" t="str">
            <v>P0041292</v>
          </cell>
          <cell r="H5250" t="str">
            <v>CS 2008 CAPITAL REPLACEMENT UG (PROJECT)</v>
          </cell>
        </row>
        <row r="5251">
          <cell r="A5251" t="str">
            <v>00210703</v>
          </cell>
          <cell r="B5251" t="str">
            <v xml:space="preserve">FENMAR 801 T12166 55-M1: UG PRI CBL FLT </v>
          </cell>
          <cell r="C5251" t="str">
            <v>372010220</v>
          </cell>
          <cell r="D5251" t="str">
            <v>0001_3720_10_220_Cost_Project DB</v>
          </cell>
          <cell r="E5251" t="str">
            <v>372010220</v>
          </cell>
          <cell r="F5251">
            <v>-2417.4</v>
          </cell>
          <cell r="G5251" t="str">
            <v>P0041292</v>
          </cell>
          <cell r="H5251" t="str">
            <v>CS 2008 CAPITAL REPLACEMENT UG (PROJECT)</v>
          </cell>
        </row>
        <row r="5252">
          <cell r="A5252" t="str">
            <v>00211556</v>
          </cell>
          <cell r="B5252" t="str">
            <v xml:space="preserve">ORIOLE PW B72EG CC4784to8763-PRIFLT     </v>
          </cell>
          <cell r="C5252" t="str">
            <v>372010220</v>
          </cell>
          <cell r="D5252" t="str">
            <v>0001_3720_10_220_Cost_Project DB</v>
          </cell>
          <cell r="E5252" t="str">
            <v>372010220</v>
          </cell>
          <cell r="F5252">
            <v>-291.16000000000003</v>
          </cell>
          <cell r="G5252" t="str">
            <v>P0041292</v>
          </cell>
          <cell r="H5252" t="str">
            <v>CS 2008 CAPITAL REPLACEMENT UG (PROJECT)</v>
          </cell>
        </row>
        <row r="5253">
          <cell r="A5253" t="str">
            <v>00212308</v>
          </cell>
          <cell r="B5253" t="str">
            <v xml:space="preserve">BLOOR W 1246: REPL UG SEC CBL           </v>
          </cell>
          <cell r="C5253" t="str">
            <v>372010220</v>
          </cell>
          <cell r="D5253" t="str">
            <v>0001_3720_10_220_Cost_Project DB</v>
          </cell>
          <cell r="E5253" t="str">
            <v>372010220</v>
          </cell>
          <cell r="F5253">
            <v>-1324.87</v>
          </cell>
          <cell r="G5253" t="str">
            <v>P0041292</v>
          </cell>
          <cell r="H5253" t="str">
            <v>CS 2008 CAPITAL REPLACEMENT UG (PROJECT)</v>
          </cell>
        </row>
        <row r="5254">
          <cell r="A5254" t="str">
            <v>00213924</v>
          </cell>
          <cell r="B5254" t="str">
            <v>DUNDAS W C/C3334to9729to3335 A49A:UG PRI</v>
          </cell>
          <cell r="C5254" t="str">
            <v>372010220</v>
          </cell>
          <cell r="D5254" t="str">
            <v>0001_3720_10_220_Cost_Project DB</v>
          </cell>
          <cell r="E5254" t="str">
            <v>372010220</v>
          </cell>
          <cell r="F5254">
            <v>-28178.06</v>
          </cell>
          <cell r="G5254" t="str">
            <v>P0041292</v>
          </cell>
          <cell r="H5254" t="str">
            <v>CS 2008 CAPITAL REPLACEMENT UG (PROJECT)</v>
          </cell>
        </row>
        <row r="5255">
          <cell r="A5255" t="str">
            <v>00214086</v>
          </cell>
          <cell r="B5255" t="str">
            <v xml:space="preserve">SORAUREN P30 loc34308: ARRESTER/PRI REP </v>
          </cell>
          <cell r="C5255" t="str">
            <v>372010220</v>
          </cell>
          <cell r="D5255" t="str">
            <v>0001_3720_10_220_Cost_Project DB</v>
          </cell>
          <cell r="E5255" t="str">
            <v>372010220</v>
          </cell>
          <cell r="F5255">
            <v>-5056.24</v>
          </cell>
          <cell r="G5255" t="str">
            <v>P0041292</v>
          </cell>
          <cell r="H5255" t="str">
            <v>CS 2008 CAPITAL REPLACEMENT UG (PROJECT)</v>
          </cell>
        </row>
        <row r="5256">
          <cell r="A5256" t="str">
            <v>00215091</v>
          </cell>
          <cell r="B5256" t="str">
            <v xml:space="preserve">BRANDON A32W C/C10204: UG PRI           </v>
          </cell>
          <cell r="C5256" t="str">
            <v>372010220</v>
          </cell>
          <cell r="D5256" t="str">
            <v>0001_3720_10_220_Cost_Project DB</v>
          </cell>
          <cell r="E5256" t="str">
            <v>372010220</v>
          </cell>
          <cell r="F5256">
            <v>-27304.04</v>
          </cell>
          <cell r="G5256" t="str">
            <v>P0041292</v>
          </cell>
          <cell r="H5256" t="str">
            <v>CS 2008 CAPITAL REPLACEMENT UG (PROJECT)</v>
          </cell>
        </row>
        <row r="5257">
          <cell r="A5257" t="str">
            <v>00217211</v>
          </cell>
          <cell r="B5257" t="str">
            <v xml:space="preserve">BLOOR W 417 A92B C/C6684: UG PRI FLT    </v>
          </cell>
          <cell r="C5257" t="str">
            <v>372010220</v>
          </cell>
          <cell r="D5257" t="str">
            <v>0001_3720_10_220_Cost_Project DB</v>
          </cell>
          <cell r="E5257" t="str">
            <v>372010220</v>
          </cell>
          <cell r="F5257">
            <v>-47571.55</v>
          </cell>
          <cell r="G5257" t="str">
            <v>P0041292</v>
          </cell>
          <cell r="H5257" t="str">
            <v>CS 2008 CAPITAL REPLACEMENT UG (PROJECT)</v>
          </cell>
        </row>
        <row r="5258">
          <cell r="A5258" t="str">
            <v>00217706</v>
          </cell>
          <cell r="B5258" t="str">
            <v xml:space="preserve">POPULAR PLAINS C/C5490 to 5489: UG PRI  </v>
          </cell>
          <cell r="C5258" t="str">
            <v>372010220</v>
          </cell>
          <cell r="D5258" t="str">
            <v>0001_3720_10_220_Cost_Project DB</v>
          </cell>
          <cell r="E5258" t="str">
            <v>372010220</v>
          </cell>
          <cell r="F5258">
            <v>-25439.4</v>
          </cell>
          <cell r="G5258" t="str">
            <v>P0041292</v>
          </cell>
          <cell r="H5258" t="str">
            <v>CS 2008 CAPITAL REPLACEMENT UG (PROJECT)</v>
          </cell>
        </row>
        <row r="5259">
          <cell r="A5259" t="str">
            <v>00219770</v>
          </cell>
          <cell r="B5259" t="str">
            <v xml:space="preserve">BENVENUTO PL 1 loc 2666: FED OH/UG 600V </v>
          </cell>
          <cell r="C5259" t="str">
            <v>372010220</v>
          </cell>
          <cell r="D5259" t="str">
            <v>0001_3720_10_220_Cost_Project DB</v>
          </cell>
          <cell r="E5259" t="str">
            <v>372010220</v>
          </cell>
          <cell r="F5259">
            <v>-9810.33</v>
          </cell>
          <cell r="G5259" t="str">
            <v>P0041292</v>
          </cell>
          <cell r="H5259" t="str">
            <v>CS 2008 CAPITAL REPLACEMENT UG (PROJECT)</v>
          </cell>
        </row>
        <row r="5260">
          <cell r="A5260" t="str">
            <v>00219858</v>
          </cell>
          <cell r="B5260" t="str">
            <v xml:space="preserve">ST CLAIR W C/C 4408 A56H: REPL UG PRI   </v>
          </cell>
          <cell r="C5260" t="str">
            <v>372010220</v>
          </cell>
          <cell r="D5260" t="str">
            <v>0001_3720_10_220_Cost_Project DB</v>
          </cell>
          <cell r="E5260" t="str">
            <v>372010220</v>
          </cell>
          <cell r="F5260">
            <v>-46913.59</v>
          </cell>
          <cell r="G5260" t="str">
            <v>P0041292</v>
          </cell>
          <cell r="H5260" t="str">
            <v>CS 2008 CAPITAL REPLACEMENT UG (PROJECT)</v>
          </cell>
        </row>
        <row r="5261">
          <cell r="A5261" t="str">
            <v>00220737</v>
          </cell>
          <cell r="B5261" t="str">
            <v>BATHURST A7T C/C11244 11243 11379:UG PRI</v>
          </cell>
          <cell r="C5261" t="str">
            <v>372010220</v>
          </cell>
          <cell r="D5261" t="str">
            <v>0001_3720_10_220_Cost_Project DB</v>
          </cell>
          <cell r="E5261" t="str">
            <v>372010220</v>
          </cell>
          <cell r="F5261">
            <v>-47064.78</v>
          </cell>
          <cell r="G5261" t="str">
            <v>P0041292</v>
          </cell>
          <cell r="H5261" t="str">
            <v>CS 2008 CAPITAL REPLACEMENT UG (PROJECT)</v>
          </cell>
        </row>
        <row r="5262">
          <cell r="A5262" t="str">
            <v>00221074</v>
          </cell>
          <cell r="B5262" t="str">
            <v xml:space="preserve">AVENUE A40H C/C10294: UG PRI FLT        </v>
          </cell>
          <cell r="C5262" t="str">
            <v>372010220</v>
          </cell>
          <cell r="D5262" t="str">
            <v>0001_3720_10_220_Cost_Project DB</v>
          </cell>
          <cell r="E5262" t="str">
            <v>372010220</v>
          </cell>
          <cell r="F5262">
            <v>-38352.21</v>
          </cell>
          <cell r="G5262" t="str">
            <v>P0041292</v>
          </cell>
          <cell r="H5262" t="str">
            <v>CS 2008 CAPITAL REPLACEMENT UG (PROJECT)</v>
          </cell>
        </row>
        <row r="5263">
          <cell r="A5263" t="str">
            <v>00221736</v>
          </cell>
          <cell r="B5263" t="str">
            <v xml:space="preserve">OSSINGTON A78DN C/C5677 to 5678: UG PRI </v>
          </cell>
          <cell r="C5263" t="str">
            <v>372010220</v>
          </cell>
          <cell r="D5263" t="str">
            <v>0001_3720_10_220_Cost_Project DB</v>
          </cell>
          <cell r="E5263" t="str">
            <v>372010220</v>
          </cell>
          <cell r="F5263">
            <v>-38388.35</v>
          </cell>
          <cell r="G5263" t="str">
            <v>P0041292</v>
          </cell>
          <cell r="H5263" t="str">
            <v>CS 2008 CAPITAL REPLACEMENT UG (PROJECT)</v>
          </cell>
        </row>
        <row r="5264">
          <cell r="A5264" t="str">
            <v>00221978</v>
          </cell>
          <cell r="B5264" t="str">
            <v xml:space="preserve">SUN ROW 112: REPL UG SEC                </v>
          </cell>
          <cell r="C5264" t="str">
            <v>372010220</v>
          </cell>
          <cell r="D5264" t="str">
            <v>0001_3720_10_220_Cost_Project DB</v>
          </cell>
          <cell r="E5264" t="str">
            <v>372010220</v>
          </cell>
          <cell r="F5264">
            <v>-1870.61</v>
          </cell>
          <cell r="G5264" t="str">
            <v>P0041292</v>
          </cell>
          <cell r="H5264" t="str">
            <v>CS 2008 CAPITAL REPLACEMENT UG (PROJECT)</v>
          </cell>
        </row>
        <row r="5265">
          <cell r="A5265" t="str">
            <v>00225844</v>
          </cell>
          <cell r="B5265" t="str">
            <v xml:space="preserve">PETER A64WR C/C5442 to 4528: UG PRI     </v>
          </cell>
          <cell r="C5265" t="str">
            <v>372010220</v>
          </cell>
          <cell r="D5265" t="str">
            <v>0001_3720_10_220_Cost_Project DB</v>
          </cell>
          <cell r="E5265" t="str">
            <v>372010220</v>
          </cell>
          <cell r="F5265">
            <v>-19085.63</v>
          </cell>
          <cell r="G5265" t="str">
            <v>P0041292</v>
          </cell>
          <cell r="H5265" t="str">
            <v>CS 2008 CAPITAL REPLACEMENT UG (PROJECT)</v>
          </cell>
        </row>
        <row r="5266">
          <cell r="A5266" t="str">
            <v>00170533</v>
          </cell>
          <cell r="B5266" t="str">
            <v xml:space="preserve">IKLEY 46 T13980: REPL SUBM TX           </v>
          </cell>
          <cell r="C5266" t="str">
            <v>372010230</v>
          </cell>
          <cell r="D5266" t="str">
            <v>0001_3720_10_230_Cost_Project DB</v>
          </cell>
          <cell r="E5266" t="str">
            <v>372010230</v>
          </cell>
          <cell r="F5266">
            <v>-707.44</v>
          </cell>
          <cell r="G5266" t="str">
            <v>P0041292</v>
          </cell>
          <cell r="H5266" t="str">
            <v>CS 2008 CAPITAL REPLACEMENT UG (PROJECT)</v>
          </cell>
        </row>
        <row r="5267">
          <cell r="A5267" t="str">
            <v>00198318</v>
          </cell>
          <cell r="B5267" t="str">
            <v xml:space="preserve">LADYSHOT 22 T8332: REPL SUBM TX         </v>
          </cell>
          <cell r="C5267" t="str">
            <v>372010230</v>
          </cell>
          <cell r="D5267" t="str">
            <v>0001_3720_10_230_Cost_Project DB</v>
          </cell>
          <cell r="E5267" t="str">
            <v>372010230</v>
          </cell>
          <cell r="F5267">
            <v>-2923.48</v>
          </cell>
          <cell r="G5267" t="str">
            <v>P0041292</v>
          </cell>
          <cell r="H5267" t="str">
            <v>CS 2008 CAPITAL REPLACEMENT UG (PROJECT)</v>
          </cell>
        </row>
        <row r="5268">
          <cell r="A5268" t="str">
            <v>00199309</v>
          </cell>
          <cell r="B5268" t="str">
            <v xml:space="preserve">DERRYDOWN 120 T7749: REPL SUBM TX       </v>
          </cell>
          <cell r="C5268" t="str">
            <v>372010230</v>
          </cell>
          <cell r="D5268" t="str">
            <v>0001_3720_10_230_Cost_Project DB</v>
          </cell>
          <cell r="E5268" t="str">
            <v>372010230</v>
          </cell>
          <cell r="F5268">
            <v>-1414.88</v>
          </cell>
          <cell r="G5268" t="str">
            <v>P0041292</v>
          </cell>
          <cell r="H5268" t="str">
            <v>CS 2008 CAPITAL REPLACEMENT UG (PROJECT)</v>
          </cell>
        </row>
        <row r="5269">
          <cell r="A5269" t="str">
            <v>00206588</v>
          </cell>
          <cell r="B5269" t="str">
            <v xml:space="preserve">PICARO 42 T15036: REPL SUBM TX          </v>
          </cell>
          <cell r="C5269" t="str">
            <v>372010230</v>
          </cell>
          <cell r="D5269" t="str">
            <v>0001_3720_10_230_Cost_Project DB</v>
          </cell>
          <cell r="E5269" t="str">
            <v>372010230</v>
          </cell>
          <cell r="F5269">
            <v>-1859.52</v>
          </cell>
          <cell r="G5269" t="str">
            <v>P0041292</v>
          </cell>
          <cell r="H5269" t="str">
            <v>CS 2008 CAPITAL REPLACEMENT UG (PROJECT)</v>
          </cell>
        </row>
        <row r="5270">
          <cell r="A5270" t="str">
            <v>00207183</v>
          </cell>
          <cell r="B5270" t="str">
            <v xml:space="preserve">QUEEN W 839 LOC5783: REPL SUBM TX       </v>
          </cell>
          <cell r="C5270" t="str">
            <v>372010230</v>
          </cell>
          <cell r="D5270" t="str">
            <v>0001_3720_10_230_Cost_Project DB</v>
          </cell>
          <cell r="E5270" t="str">
            <v>372010230</v>
          </cell>
          <cell r="F5270">
            <v>-13829.97</v>
          </cell>
          <cell r="G5270" t="str">
            <v>P0041292</v>
          </cell>
          <cell r="H5270" t="str">
            <v>CS 2008 CAPITAL REPLACEMENT UG (PROJECT)</v>
          </cell>
        </row>
        <row r="5271">
          <cell r="A5271" t="str">
            <v>00210237</v>
          </cell>
          <cell r="B5271" t="str">
            <v xml:space="preserve">NEWINGTON 21 UT42864: REPL UG TX        </v>
          </cell>
          <cell r="C5271" t="str">
            <v>372010230</v>
          </cell>
          <cell r="D5271" t="str">
            <v>0001_3720_10_230_Cost_Project DB</v>
          </cell>
          <cell r="E5271" t="str">
            <v>372010230</v>
          </cell>
          <cell r="F5271">
            <v>-179.35</v>
          </cell>
          <cell r="G5271" t="str">
            <v>P0041292</v>
          </cell>
          <cell r="H5271" t="str">
            <v>CS 2008 CAPITAL REPLACEMENT UG (PROJECT)</v>
          </cell>
        </row>
        <row r="5272">
          <cell r="A5272" t="str">
            <v>00210542</v>
          </cell>
          <cell r="B5272" t="str">
            <v xml:space="preserve">ROSKELL 5 LOC7022: REPL UG TX           </v>
          </cell>
          <cell r="C5272" t="str">
            <v>372010230</v>
          </cell>
          <cell r="D5272" t="str">
            <v>0001_3720_10_230_Cost_Project DB</v>
          </cell>
          <cell r="E5272" t="str">
            <v>372010230</v>
          </cell>
          <cell r="F5272">
            <v>-1594.23</v>
          </cell>
          <cell r="G5272" t="str">
            <v>P0041292</v>
          </cell>
          <cell r="H5272" t="str">
            <v>CS 2008 CAPITAL REPLACEMENT UG (PROJECT)</v>
          </cell>
        </row>
        <row r="5273">
          <cell r="A5273" t="str">
            <v>00212197</v>
          </cell>
          <cell r="B5273" t="str">
            <v xml:space="preserve">BOND-DUNDAS loc4609: REPL UG TX A66A    </v>
          </cell>
          <cell r="C5273" t="str">
            <v>372010230</v>
          </cell>
          <cell r="D5273" t="str">
            <v>0001_3720_10_230_Cost_Project DB</v>
          </cell>
          <cell r="E5273" t="str">
            <v>372010230</v>
          </cell>
          <cell r="F5273">
            <v>-83817.179999999993</v>
          </cell>
          <cell r="G5273" t="str">
            <v>P0041292</v>
          </cell>
          <cell r="H5273" t="str">
            <v>CS 2008 CAPITAL REPLACEMENT UG (PROJECT)</v>
          </cell>
        </row>
        <row r="5274">
          <cell r="A5274" t="str">
            <v>00216979</v>
          </cell>
          <cell r="B5274" t="str">
            <v xml:space="preserve">MT OLIVE 99 PT1287: REPL PAD TX         </v>
          </cell>
          <cell r="C5274" t="str">
            <v>372010230</v>
          </cell>
          <cell r="D5274" t="str">
            <v>0001_3720_10_230_Cost_Project DB</v>
          </cell>
          <cell r="E5274" t="str">
            <v>372010230</v>
          </cell>
          <cell r="F5274">
            <v>-9154.27</v>
          </cell>
          <cell r="G5274" t="str">
            <v>P0041292</v>
          </cell>
          <cell r="H5274" t="str">
            <v>CS 2008 CAPITAL REPLACEMENT UG (PROJECT)</v>
          </cell>
        </row>
        <row r="5275">
          <cell r="A5275" t="str">
            <v>00219400</v>
          </cell>
          <cell r="B5275" t="str">
            <v xml:space="preserve">TILLINGHAM KEEP 7 T14408: REPL UG TX    </v>
          </cell>
          <cell r="C5275" t="str">
            <v>372010230</v>
          </cell>
          <cell r="D5275" t="str">
            <v>0001_3720_10_230_Cost_Project DB</v>
          </cell>
          <cell r="E5275" t="str">
            <v>372010230</v>
          </cell>
          <cell r="F5275">
            <v>-34864.17</v>
          </cell>
          <cell r="G5275" t="str">
            <v>P0041292</v>
          </cell>
          <cell r="H5275" t="str">
            <v>CS 2008 CAPITAL REPLACEMENT UG (PROJECT)</v>
          </cell>
        </row>
        <row r="5276">
          <cell r="A5276" t="str">
            <v>00220336</v>
          </cell>
          <cell r="B5276" t="str">
            <v xml:space="preserve">MONTROSE 57 R1317: REPL UG TX           </v>
          </cell>
          <cell r="C5276" t="str">
            <v>372010230</v>
          </cell>
          <cell r="D5276" t="str">
            <v>0001_3720_10_230_Cost_Project DB</v>
          </cell>
          <cell r="E5276" t="str">
            <v>372010230</v>
          </cell>
          <cell r="F5276">
            <v>-13138.44</v>
          </cell>
          <cell r="G5276" t="str">
            <v>P0041292</v>
          </cell>
          <cell r="H5276" t="str">
            <v>CS 2008 CAPITAL REPLACEMENT UG (PROJECT)</v>
          </cell>
        </row>
        <row r="5277">
          <cell r="A5277" t="str">
            <v>00119371</v>
          </cell>
          <cell r="B5277" t="str">
            <v xml:space="preserve">SIGNET DR #78 T8342: REPL DEF PAD TX    </v>
          </cell>
          <cell r="C5277" t="str">
            <v>372010230</v>
          </cell>
          <cell r="D5277" t="str">
            <v>0001_3720_10_230_Cost_Project DB</v>
          </cell>
          <cell r="E5277" t="str">
            <v>372010230</v>
          </cell>
          <cell r="F5277">
            <v>13647.6</v>
          </cell>
          <cell r="G5277" t="str">
            <v>P0041292</v>
          </cell>
          <cell r="H5277" t="str">
            <v>CS 2008 CAPITAL REPLACEMENT UG (PROJECT)</v>
          </cell>
        </row>
        <row r="5278">
          <cell r="A5278" t="str">
            <v>00189335</v>
          </cell>
          <cell r="B5278" t="str">
            <v xml:space="preserve">DUNDASW 3825 AWH-REPL UG TX             </v>
          </cell>
          <cell r="C5278" t="str">
            <v>372010230</v>
          </cell>
          <cell r="D5278" t="str">
            <v>0001_3720_10_230_Cost_Project DB</v>
          </cell>
          <cell r="E5278" t="str">
            <v>372010230</v>
          </cell>
          <cell r="F5278">
            <v>-1616.64</v>
          </cell>
          <cell r="G5278" t="str">
            <v>P0041292</v>
          </cell>
          <cell r="H5278" t="str">
            <v>CS 2008 CAPITAL REPLACEMENT UG (PROJECT)</v>
          </cell>
        </row>
        <row r="5279">
          <cell r="A5279" t="str">
            <v>00192436</v>
          </cell>
          <cell r="B5279" t="str">
            <v xml:space="preserve">WILSON 1300 T12297: REPL PAD TX         </v>
          </cell>
          <cell r="C5279" t="str">
            <v>372010230</v>
          </cell>
          <cell r="D5279" t="str">
            <v>0001_3720_10_230_Cost_Project DB</v>
          </cell>
          <cell r="E5279" t="str">
            <v>372010230</v>
          </cell>
          <cell r="F5279">
            <v>-2048.61</v>
          </cell>
          <cell r="G5279" t="str">
            <v>P0041292</v>
          </cell>
          <cell r="H5279" t="str">
            <v>CS 2008 CAPITAL REPLACEMENT UG (PROJECT)</v>
          </cell>
        </row>
        <row r="5280">
          <cell r="A5280" t="str">
            <v>00192940</v>
          </cell>
          <cell r="B5280" t="str">
            <v xml:space="preserve">PACIFIC ADJ 111 L4634: REPL SUBM TX     </v>
          </cell>
          <cell r="C5280" t="str">
            <v>372010230</v>
          </cell>
          <cell r="D5280" t="str">
            <v>0001_3720_10_230_Cost_Project DB</v>
          </cell>
          <cell r="E5280" t="str">
            <v>372010230</v>
          </cell>
          <cell r="F5280">
            <v>-5002.2</v>
          </cell>
          <cell r="G5280" t="str">
            <v>P0041292</v>
          </cell>
          <cell r="H5280" t="str">
            <v>CS 2008 CAPITAL REPLACEMENT UG (PROJECT)</v>
          </cell>
        </row>
        <row r="5281">
          <cell r="A5281" t="str">
            <v>00192971</v>
          </cell>
          <cell r="B5281" t="str">
            <v xml:space="preserve">LAKESHORE 1601 L2843: REPL PAD TX       </v>
          </cell>
          <cell r="C5281" t="str">
            <v>372010230</v>
          </cell>
          <cell r="D5281" t="str">
            <v>0001_3720_10_230_Cost_Project DB</v>
          </cell>
          <cell r="E5281" t="str">
            <v>372010230</v>
          </cell>
          <cell r="F5281">
            <v>-5436.84</v>
          </cell>
          <cell r="G5281" t="str">
            <v>P0041292</v>
          </cell>
          <cell r="H5281" t="str">
            <v>CS 2008 CAPITAL REPLACEMENT UG (PROJECT)</v>
          </cell>
        </row>
        <row r="5282">
          <cell r="A5282" t="str">
            <v>00210274</v>
          </cell>
          <cell r="B5282" t="str">
            <v xml:space="preserve">4485 CHESSWOOD T8388: REPL PAD TX       </v>
          </cell>
          <cell r="C5282" t="str">
            <v>372010230</v>
          </cell>
          <cell r="D5282" t="str">
            <v>0001_3720_10_230_Cost_Project DB</v>
          </cell>
          <cell r="E5282" t="str">
            <v>372010230</v>
          </cell>
          <cell r="F5282">
            <v>-20070.62</v>
          </cell>
          <cell r="G5282" t="str">
            <v>P0041292</v>
          </cell>
          <cell r="H5282" t="str">
            <v>CS 2008 CAPITAL REPLACEMENT UG (PROJECT)</v>
          </cell>
        </row>
        <row r="5283">
          <cell r="A5283" t="str">
            <v>00211472</v>
          </cell>
          <cell r="B5283" t="str">
            <v xml:space="preserve">DOLOMITE T11572-REPLDEF SUBM TX         </v>
          </cell>
          <cell r="C5283" t="str">
            <v>372010230</v>
          </cell>
          <cell r="D5283" t="str">
            <v>0001_3720_10_230_Cost_Project DB</v>
          </cell>
          <cell r="E5283" t="str">
            <v>372010230</v>
          </cell>
          <cell r="F5283">
            <v>-14658.77</v>
          </cell>
          <cell r="G5283" t="str">
            <v>P0041292</v>
          </cell>
          <cell r="H5283" t="str">
            <v>CS 2008 CAPITAL REPLACEMENT UG (PROJECT)</v>
          </cell>
        </row>
        <row r="5284">
          <cell r="A5284" t="str">
            <v>00211883</v>
          </cell>
          <cell r="B5284" t="str">
            <v xml:space="preserve">MARLEE 135 PGF: REPL UG TX 3OF3         </v>
          </cell>
          <cell r="C5284" t="str">
            <v>372010230</v>
          </cell>
          <cell r="D5284" t="str">
            <v>0001_3720_10_230_Cost_Project DB</v>
          </cell>
          <cell r="E5284" t="str">
            <v>372010230</v>
          </cell>
          <cell r="F5284">
            <v>-27777.4</v>
          </cell>
          <cell r="G5284" t="str">
            <v>P0041292</v>
          </cell>
          <cell r="H5284" t="str">
            <v>CS 2008 CAPITAL REPLACEMENT UG (PROJECT)</v>
          </cell>
        </row>
        <row r="5285">
          <cell r="A5285" t="str">
            <v>00212201</v>
          </cell>
          <cell r="B5285" t="str">
            <v xml:space="preserve">WILSON 693 T17466:REPL PAD TX           </v>
          </cell>
          <cell r="C5285" t="str">
            <v>372010230</v>
          </cell>
          <cell r="D5285" t="str">
            <v>0001_3720_10_230_Cost_Project DB</v>
          </cell>
          <cell r="E5285" t="str">
            <v>372010230</v>
          </cell>
          <cell r="F5285">
            <v>-20206.02</v>
          </cell>
          <cell r="G5285" t="str">
            <v>P0041292</v>
          </cell>
          <cell r="H5285" t="str">
            <v>CS 2008 CAPITAL REPLACEMENT UG (PROJECT)</v>
          </cell>
        </row>
        <row r="5286">
          <cell r="A5286" t="str">
            <v>00213889</v>
          </cell>
          <cell r="B5286" t="str">
            <v xml:space="preserve">LAWRENCE W 1440 T7523: REPL UG TX 3OF3  </v>
          </cell>
          <cell r="C5286" t="str">
            <v>372010230</v>
          </cell>
          <cell r="D5286" t="str">
            <v>0001_3720_10_230_Cost_Project DB</v>
          </cell>
          <cell r="E5286" t="str">
            <v>372010230</v>
          </cell>
          <cell r="F5286">
            <v>-16986.080000000002</v>
          </cell>
          <cell r="G5286" t="str">
            <v>P0041292</v>
          </cell>
          <cell r="H5286" t="str">
            <v>CS 2008 CAPITAL REPLACEMENT UG (PROJECT)</v>
          </cell>
        </row>
        <row r="5287">
          <cell r="A5287" t="str">
            <v>00213890</v>
          </cell>
          <cell r="B5287" t="str">
            <v xml:space="preserve">LAWRENCE W 1442 T7524: REPL UG TX 3OF3  </v>
          </cell>
          <cell r="C5287" t="str">
            <v>372010230</v>
          </cell>
          <cell r="D5287" t="str">
            <v>0001_3720_10_230_Cost_Project DB</v>
          </cell>
          <cell r="E5287" t="str">
            <v>372010230</v>
          </cell>
          <cell r="F5287">
            <v>-28175.86</v>
          </cell>
          <cell r="G5287" t="str">
            <v>P0041292</v>
          </cell>
          <cell r="H5287" t="str">
            <v>CS 2008 CAPITAL REPLACEMENT UG (PROJECT)</v>
          </cell>
        </row>
        <row r="5288">
          <cell r="A5288" t="str">
            <v>00214309</v>
          </cell>
          <cell r="B5288" t="str">
            <v xml:space="preserve">DOLOMITE 312 BFQ OLD T10102: REPL UG TX </v>
          </cell>
          <cell r="C5288" t="str">
            <v>372010230</v>
          </cell>
          <cell r="D5288" t="str">
            <v>0001_3720_10_230_Cost_Project DB</v>
          </cell>
          <cell r="E5288" t="str">
            <v>372010230</v>
          </cell>
          <cell r="F5288">
            <v>-28637.22</v>
          </cell>
          <cell r="G5288" t="str">
            <v>P0041292</v>
          </cell>
          <cell r="H5288" t="str">
            <v>CS 2008 CAPITAL REPLACEMENT UG (PROJECT)</v>
          </cell>
        </row>
        <row r="5289">
          <cell r="A5289" t="str">
            <v>00214369</v>
          </cell>
          <cell r="B5289" t="str">
            <v xml:space="preserve">TROUTBROOKE 26 T15319: REPL PAD TX      </v>
          </cell>
          <cell r="C5289" t="str">
            <v>372010230</v>
          </cell>
          <cell r="D5289" t="str">
            <v>0001_3720_10_230_Cost_Project DB</v>
          </cell>
          <cell r="E5289" t="str">
            <v>372010230</v>
          </cell>
          <cell r="F5289">
            <v>-21740.86</v>
          </cell>
          <cell r="G5289" t="str">
            <v>P0041292</v>
          </cell>
          <cell r="H5289" t="str">
            <v>CS 2008 CAPITAL REPLACEMENT UG (PROJECT)</v>
          </cell>
        </row>
        <row r="5290">
          <cell r="A5290" t="str">
            <v>00217188</v>
          </cell>
          <cell r="B5290" t="str">
            <v xml:space="preserve">SPRINGHURST 30 loc 30097: REPL UG TX    </v>
          </cell>
          <cell r="C5290" t="str">
            <v>372010230</v>
          </cell>
          <cell r="D5290" t="str">
            <v>0001_3720_10_230_Cost_Project DB</v>
          </cell>
          <cell r="E5290" t="str">
            <v>372010230</v>
          </cell>
          <cell r="F5290">
            <v>-11832.3</v>
          </cell>
          <cell r="G5290" t="str">
            <v>P0041292</v>
          </cell>
          <cell r="H5290" t="str">
            <v>CS 2008 CAPITAL REPLACEMENT UG (PROJECT)</v>
          </cell>
        </row>
        <row r="5291">
          <cell r="A5291" t="str">
            <v>00217545</v>
          </cell>
          <cell r="B5291" t="str">
            <v xml:space="preserve">YPRES 55 JTG: REPL 1 of 3 SUBM TX       </v>
          </cell>
          <cell r="C5291" t="str">
            <v>372010230</v>
          </cell>
          <cell r="D5291" t="str">
            <v>0001_3720_10_230_Cost_Project DB</v>
          </cell>
          <cell r="E5291" t="str">
            <v>372010230</v>
          </cell>
          <cell r="F5291">
            <v>-8414.43</v>
          </cell>
          <cell r="G5291" t="str">
            <v>P0041292</v>
          </cell>
          <cell r="H5291" t="str">
            <v>CS 2008 CAPITAL REPLACEMENT UG (PROJECT)</v>
          </cell>
        </row>
        <row r="5292">
          <cell r="A5292" t="str">
            <v>00219656</v>
          </cell>
          <cell r="B5292" t="str">
            <v xml:space="preserve">DUFFERIN 2700 HVI: REPL 1 of 3 UG TX    </v>
          </cell>
          <cell r="C5292" t="str">
            <v>372010230</v>
          </cell>
          <cell r="D5292" t="str">
            <v>0001_3720_10_230_Cost_Project DB</v>
          </cell>
          <cell r="E5292" t="str">
            <v>372010230</v>
          </cell>
          <cell r="F5292">
            <v>-14490.09</v>
          </cell>
          <cell r="G5292" t="str">
            <v>P0041292</v>
          </cell>
          <cell r="H5292" t="str">
            <v>CS 2008 CAPITAL REPLACEMENT UG (PROJECT)</v>
          </cell>
        </row>
        <row r="5293">
          <cell r="A5293" t="str">
            <v>00192149</v>
          </cell>
          <cell r="B5293" t="str">
            <v xml:space="preserve">BLOOR W3315 TAPBOX-REPL                 </v>
          </cell>
          <cell r="C5293" t="str">
            <v>372010240</v>
          </cell>
          <cell r="D5293" t="str">
            <v>0001_3720_10_240_Cost_Project DB</v>
          </cell>
          <cell r="E5293" t="str">
            <v>372010240</v>
          </cell>
          <cell r="F5293">
            <v>-2483.37</v>
          </cell>
          <cell r="G5293" t="str">
            <v>P0041292</v>
          </cell>
          <cell r="H5293" t="str">
            <v>CS 2008 CAPITAL REPLACEMENT UG (PROJECT)</v>
          </cell>
        </row>
        <row r="5294">
          <cell r="A5294" t="str">
            <v>00194012</v>
          </cell>
          <cell r="B5294" t="str">
            <v xml:space="preserve">LAWRENCE2232-2230-REPLTAPBOX            </v>
          </cell>
          <cell r="C5294" t="str">
            <v>372010240</v>
          </cell>
          <cell r="D5294" t="str">
            <v>0001_3720_10_240_Cost_Project DB</v>
          </cell>
          <cell r="E5294" t="str">
            <v>372010240</v>
          </cell>
          <cell r="F5294">
            <v>-1423.37</v>
          </cell>
          <cell r="G5294" t="str">
            <v>P0041292</v>
          </cell>
          <cell r="H5294" t="str">
            <v>CS 2008 CAPITAL REPLACEMENT UG (PROJECT)</v>
          </cell>
        </row>
        <row r="5295">
          <cell r="A5295" t="str">
            <v>00199617</v>
          </cell>
          <cell r="B5295" t="str">
            <v xml:space="preserve">BEECROFT 233-BASIL HALL: REPL TAP BOX   </v>
          </cell>
          <cell r="C5295" t="str">
            <v>372010240</v>
          </cell>
          <cell r="D5295" t="str">
            <v>0001_3720_10_240_Cost_Project DB</v>
          </cell>
          <cell r="E5295" t="str">
            <v>372010240</v>
          </cell>
          <cell r="F5295">
            <v>-821.8</v>
          </cell>
          <cell r="G5295" t="str">
            <v>P0041292</v>
          </cell>
          <cell r="H5295" t="str">
            <v>CS 2008 CAPITAL REPLACEMENT UG (PROJECT)</v>
          </cell>
        </row>
        <row r="5296">
          <cell r="A5296" t="str">
            <v>00200424</v>
          </cell>
          <cell r="B5296" t="str">
            <v xml:space="preserve">LAWRENCE 1941: REPL TAP BOX             </v>
          </cell>
          <cell r="C5296" t="str">
            <v>372010240</v>
          </cell>
          <cell r="D5296" t="str">
            <v>0001_3720_10_240_Cost_Project DB</v>
          </cell>
          <cell r="E5296" t="str">
            <v>372010240</v>
          </cell>
          <cell r="F5296">
            <v>-1807.3</v>
          </cell>
          <cell r="G5296" t="str">
            <v>P0041292</v>
          </cell>
          <cell r="H5296" t="str">
            <v>CS 2008 CAPITAL REPLACEMENT UG (PROJECT)</v>
          </cell>
        </row>
        <row r="5297">
          <cell r="A5297" t="str">
            <v>00202865</v>
          </cell>
          <cell r="B5297" t="str">
            <v xml:space="preserve">BARTEL 45: REPL TAP BOX                 </v>
          </cell>
          <cell r="C5297" t="str">
            <v>372010240</v>
          </cell>
          <cell r="D5297" t="str">
            <v>0001_3720_10_240_Cost_Project DB</v>
          </cell>
          <cell r="E5297" t="str">
            <v>372010240</v>
          </cell>
          <cell r="F5297">
            <v>-1802.67</v>
          </cell>
          <cell r="G5297" t="str">
            <v>P0041292</v>
          </cell>
          <cell r="H5297" t="str">
            <v>CS 2008 CAPITAL REPLACEMENT UG (PROJECT)</v>
          </cell>
        </row>
        <row r="5298">
          <cell r="A5298" t="str">
            <v>00210436</v>
          </cell>
          <cell r="B5298" t="str">
            <v xml:space="preserve">CHARLOTTE-S ADELAIDE N1013-REP SUMP PMP </v>
          </cell>
          <cell r="C5298" t="str">
            <v>372010240</v>
          </cell>
          <cell r="D5298" t="str">
            <v>0001_3720_10_240_Cost_Project DB</v>
          </cell>
          <cell r="E5298" t="str">
            <v>372010240</v>
          </cell>
          <cell r="F5298">
            <v>-52975.67</v>
          </cell>
          <cell r="G5298" t="str">
            <v>P0041292</v>
          </cell>
          <cell r="H5298" t="str">
            <v>CS 2008 CAPITAL REPLACEMENT UG (PROJECT)</v>
          </cell>
        </row>
        <row r="5299">
          <cell r="A5299" t="str">
            <v>00213860</v>
          </cell>
          <cell r="B5299" t="str">
            <v xml:space="preserve">ELANA 61: REPL TAP BOX                  </v>
          </cell>
          <cell r="C5299" t="str">
            <v>372010220</v>
          </cell>
          <cell r="D5299" t="str">
            <v>0001_3720_10_220_Cost_Project DB</v>
          </cell>
          <cell r="E5299" t="str">
            <v>372010240</v>
          </cell>
          <cell r="F5299">
            <v>-1072.8900000000001</v>
          </cell>
          <cell r="G5299" t="str">
            <v>P0041292</v>
          </cell>
          <cell r="H5299" t="str">
            <v>CS 2008 CAPITAL REPLACEMENT UG (PROJECT)</v>
          </cell>
        </row>
        <row r="5300">
          <cell r="A5300" t="str">
            <v>00215022</v>
          </cell>
          <cell r="B5300" t="str">
            <v xml:space="preserve">CHAPLIN S3004-REPL SUMP PUMP            </v>
          </cell>
          <cell r="C5300" t="str">
            <v>372010240</v>
          </cell>
          <cell r="D5300" t="str">
            <v>0001_3720_10_240_Cost_Project DB</v>
          </cell>
          <cell r="E5300" t="str">
            <v>372010240</v>
          </cell>
          <cell r="F5300">
            <v>-18.440000000000001</v>
          </cell>
          <cell r="G5300" t="str">
            <v>P0041292</v>
          </cell>
          <cell r="H5300" t="str">
            <v>CS 2008 CAPITAL REPLACEMENT UG (PROJECT)</v>
          </cell>
        </row>
        <row r="5301">
          <cell r="A5301" t="str">
            <v>00215033</v>
          </cell>
          <cell r="B5301" t="str">
            <v xml:space="preserve">SHERIDAN 180 S3100 - REPL SUMP PUMP     </v>
          </cell>
          <cell r="C5301" t="str">
            <v>372010240</v>
          </cell>
          <cell r="D5301" t="str">
            <v>0001_3720_10_240_Cost_Project DB</v>
          </cell>
          <cell r="E5301" t="str">
            <v>372010240</v>
          </cell>
          <cell r="F5301">
            <v>-758.12</v>
          </cell>
          <cell r="G5301" t="str">
            <v>P0041292</v>
          </cell>
          <cell r="H5301" t="str">
            <v>CS 2008 CAPITAL REPLACEMENT UG (PROJECT)</v>
          </cell>
        </row>
        <row r="5302">
          <cell r="A5302" t="str">
            <v>00218615</v>
          </cell>
          <cell r="B5302" t="str">
            <v xml:space="preserve">DRIFTWOOD 404 UN#2: REPL TAP BOX        </v>
          </cell>
          <cell r="C5302" t="str">
            <v>372010240</v>
          </cell>
          <cell r="D5302" t="str">
            <v>0001_3720_10_240_Cost_Project DB</v>
          </cell>
          <cell r="E5302" t="str">
            <v>372010240</v>
          </cell>
          <cell r="F5302">
            <v>-345.66</v>
          </cell>
          <cell r="G5302" t="str">
            <v>P0041292</v>
          </cell>
          <cell r="H5302" t="str">
            <v>CS 2008 CAPITAL REPLACEMENT UG (PROJECT)</v>
          </cell>
        </row>
        <row r="5303">
          <cell r="A5303" t="str">
            <v>00214166</v>
          </cell>
          <cell r="B5303" t="str">
            <v xml:space="preserve">WPF ET88M46: FEEDER PATROL              </v>
          </cell>
          <cell r="C5303" t="str">
            <v>372010200</v>
          </cell>
          <cell r="D5303" t="str">
            <v>0001_3720_10_200_Cost_Project DB</v>
          </cell>
          <cell r="E5303" t="str">
            <v>372017163</v>
          </cell>
          <cell r="F5303">
            <v>-4688.28</v>
          </cell>
          <cell r="G5303" t="str">
            <v>P0046569</v>
          </cell>
          <cell r="H5303" t="str">
            <v xml:space="preserve">2008 FESI-7 Capital Rehab Projects      </v>
          </cell>
        </row>
        <row r="5304">
          <cell r="A5304" t="str">
            <v>00217282</v>
          </cell>
          <cell r="B5304" t="str">
            <v xml:space="preserve">KANE AVE #311 OS35596 1P CUTOUT INSTALL </v>
          </cell>
          <cell r="C5304" t="str">
            <v>372010200</v>
          </cell>
          <cell r="D5304" t="str">
            <v>0001_3720_10_200_Cost_Project DB</v>
          </cell>
          <cell r="E5304" t="str">
            <v>372017163</v>
          </cell>
          <cell r="F5304">
            <v>-895.62</v>
          </cell>
          <cell r="G5304" t="str">
            <v>P0046569</v>
          </cell>
          <cell r="H5304" t="str">
            <v xml:space="preserve">2008 FESI-7 Capital Rehab Projects      </v>
          </cell>
        </row>
        <row r="5305">
          <cell r="A5305" t="str">
            <v>00217283</v>
          </cell>
          <cell r="B5305" t="str">
            <v xml:space="preserve">HOLWOOD #11 OS98896 1P CUTOUT INSTALL   </v>
          </cell>
          <cell r="C5305" t="str">
            <v>372010200</v>
          </cell>
          <cell r="D5305" t="str">
            <v>0001_3720_10_200_Cost_Project DB</v>
          </cell>
          <cell r="E5305" t="str">
            <v>372017163</v>
          </cell>
          <cell r="F5305">
            <v>-1952.31</v>
          </cell>
          <cell r="G5305" t="str">
            <v>P0046569</v>
          </cell>
          <cell r="H5305" t="str">
            <v xml:space="preserve">2008 FESI-7 Capital Rehab Projects      </v>
          </cell>
        </row>
        <row r="5306">
          <cell r="A5306" t="str">
            <v>00217284</v>
          </cell>
          <cell r="B5306" t="str">
            <v xml:space="preserve">CAMERON AVE #127 OS56273 1P CUTOUT INST </v>
          </cell>
          <cell r="C5306" t="str">
            <v>372010200</v>
          </cell>
          <cell r="D5306" t="str">
            <v>0001_3720_10_200_Cost_Project DB</v>
          </cell>
          <cell r="E5306" t="str">
            <v>372017163</v>
          </cell>
          <cell r="F5306">
            <v>-874.43</v>
          </cell>
          <cell r="G5306" t="str">
            <v>P0046569</v>
          </cell>
          <cell r="H5306" t="str">
            <v xml:space="preserve">2008 FESI-7 Capital Rehab Projects      </v>
          </cell>
        </row>
        <row r="5307">
          <cell r="A5307" t="str">
            <v>00217285</v>
          </cell>
          <cell r="B5307" t="str">
            <v xml:space="preserve">SILVERTHORN AVE #464 OS10738 1P CUTOUT  </v>
          </cell>
          <cell r="C5307" t="str">
            <v>372010200</v>
          </cell>
          <cell r="D5307" t="str">
            <v>0001_3720_10_200_Cost_Project DB</v>
          </cell>
          <cell r="E5307" t="str">
            <v>372017163</v>
          </cell>
          <cell r="F5307">
            <v>-2682.51</v>
          </cell>
          <cell r="G5307" t="str">
            <v>P0046569</v>
          </cell>
          <cell r="H5307" t="str">
            <v xml:space="preserve">2008 FESI-7 Capital Rehab Projects      </v>
          </cell>
        </row>
        <row r="5308">
          <cell r="A5308" t="str">
            <v>00217286</v>
          </cell>
          <cell r="B5308" t="str">
            <v xml:space="preserve">VENN CRES #63 OS53093 1P CUTOUT INSTALL </v>
          </cell>
          <cell r="C5308" t="str">
            <v>372010200</v>
          </cell>
          <cell r="D5308" t="str">
            <v>0001_3720_10_200_Cost_Project DB</v>
          </cell>
          <cell r="E5308" t="str">
            <v>372017163</v>
          </cell>
          <cell r="F5308">
            <v>-3060.09</v>
          </cell>
          <cell r="G5308" t="str">
            <v>P0046569</v>
          </cell>
          <cell r="H5308" t="str">
            <v xml:space="preserve">2008 FESI-7 Capital Rehab Projects      </v>
          </cell>
        </row>
        <row r="5309">
          <cell r="A5309" t="str">
            <v>00217287</v>
          </cell>
          <cell r="B5309" t="str">
            <v xml:space="preserve">GILBERT AVE #244 OS62744 1P CUTOUT INST </v>
          </cell>
          <cell r="C5309" t="str">
            <v>372010200</v>
          </cell>
          <cell r="D5309" t="str">
            <v>0001_3720_10_200_Cost_Project DB</v>
          </cell>
          <cell r="E5309" t="str">
            <v>372017163</v>
          </cell>
          <cell r="F5309">
            <v>-6513.49</v>
          </cell>
          <cell r="G5309" t="str">
            <v>P0046569</v>
          </cell>
          <cell r="H5309" t="str">
            <v xml:space="preserve">2008 FESI-7 Capital Rehab Projects      </v>
          </cell>
        </row>
        <row r="5310">
          <cell r="A5310" t="str">
            <v>00217288</v>
          </cell>
          <cell r="B5310" t="str">
            <v xml:space="preserve">SILVERTHORN AVE #387 OS70197 1P CUTOUT  </v>
          </cell>
          <cell r="C5310" t="str">
            <v>372010200</v>
          </cell>
          <cell r="D5310" t="str">
            <v>0001_3720_10_200_Cost_Project DB</v>
          </cell>
          <cell r="E5310" t="str">
            <v>372017163</v>
          </cell>
          <cell r="F5310">
            <v>-4272</v>
          </cell>
          <cell r="G5310" t="str">
            <v>P0046569</v>
          </cell>
          <cell r="H5310" t="str">
            <v xml:space="preserve">2008 FESI-7 Capital Rehab Projects      </v>
          </cell>
        </row>
        <row r="5311">
          <cell r="A5311" t="str">
            <v>00217290</v>
          </cell>
          <cell r="B5311" t="str">
            <v xml:space="preserve">TEIGNMOUTH #2 OS36680 1P CUTOUT INSTALL </v>
          </cell>
          <cell r="C5311" t="str">
            <v>372010200</v>
          </cell>
          <cell r="D5311" t="str">
            <v>0001_3720_10_200_Cost_Project DB</v>
          </cell>
          <cell r="E5311" t="str">
            <v>372017163</v>
          </cell>
          <cell r="F5311">
            <v>-3112.98</v>
          </cell>
          <cell r="G5311" t="str">
            <v>P0046569</v>
          </cell>
          <cell r="H5311" t="str">
            <v xml:space="preserve">2008 FESI-7 Capital Rehab Projects      </v>
          </cell>
        </row>
        <row r="5312">
          <cell r="A5312" t="str">
            <v>00217294</v>
          </cell>
          <cell r="B5312" t="str">
            <v xml:space="preserve">HERTFORD AVE #2 OS15620 3P CUTOUT INST  </v>
          </cell>
          <cell r="C5312" t="str">
            <v>372010200</v>
          </cell>
          <cell r="D5312" t="str">
            <v>0001_3720_10_200_Cost_Project DB</v>
          </cell>
          <cell r="E5312" t="str">
            <v>372017163</v>
          </cell>
          <cell r="F5312">
            <v>-6119.77</v>
          </cell>
          <cell r="G5312" t="str">
            <v>P0046569</v>
          </cell>
          <cell r="H5312" t="str">
            <v xml:space="preserve">2008 FESI-7 Capital Rehab Projects      </v>
          </cell>
        </row>
        <row r="5313">
          <cell r="A5313" t="str">
            <v>00217295</v>
          </cell>
          <cell r="B5313" t="str">
            <v>ROTHERHAM AVE #30 OS16893 3P CUTOUT INST</v>
          </cell>
          <cell r="C5313" t="str">
            <v>372010200</v>
          </cell>
          <cell r="D5313" t="str">
            <v>0001_3720_10_200_Cost_Project DB</v>
          </cell>
          <cell r="E5313" t="str">
            <v>372017163</v>
          </cell>
          <cell r="F5313">
            <v>-6225.42</v>
          </cell>
          <cell r="G5313" t="str">
            <v>P0046569</v>
          </cell>
          <cell r="H5313" t="str">
            <v xml:space="preserve">2008 FESI-7 Capital Rehab Projects      </v>
          </cell>
        </row>
        <row r="5314">
          <cell r="A5314" t="str">
            <v>00222422</v>
          </cell>
          <cell r="B5314" t="str">
            <v xml:space="preserve">OH - SWITCHING/ARRANGE OUTAGES (WO)     </v>
          </cell>
          <cell r="C5314" t="str">
            <v>372010200</v>
          </cell>
          <cell r="D5314" t="str">
            <v>0001_3720_10_200_Cost_Project DB</v>
          </cell>
          <cell r="E5314" t="str">
            <v>372017163</v>
          </cell>
          <cell r="F5314">
            <v>-4366.17</v>
          </cell>
          <cell r="G5314" t="str">
            <v>P0048462</v>
          </cell>
          <cell r="H5314" t="str">
            <v xml:space="preserve">FESI WPF 11M8 REINSULATE MAIN FEEDER    </v>
          </cell>
        </row>
        <row r="5315">
          <cell r="A5315" t="str">
            <v>00222423</v>
          </cell>
          <cell r="B5315" t="str">
            <v xml:space="preserve">OH - INST POLES, ANCHORS, FRAMING (WO)  </v>
          </cell>
          <cell r="C5315" t="str">
            <v>372010250</v>
          </cell>
          <cell r="D5315" t="str">
            <v>0001_3720_10_250_Cost_Project DB</v>
          </cell>
          <cell r="E5315" t="str">
            <v>372017163</v>
          </cell>
          <cell r="F5315">
            <v>-54605.55</v>
          </cell>
          <cell r="G5315" t="str">
            <v>P0048462</v>
          </cell>
          <cell r="H5315" t="str">
            <v xml:space="preserve">FESI WPF 11M8 REINSULATE MAIN FEEDER    </v>
          </cell>
        </row>
        <row r="5316">
          <cell r="A5316" t="str">
            <v>00222424</v>
          </cell>
          <cell r="B5316" t="str">
            <v>OH - PRIM &amp; SEC STRINGING/TRANSFERS (WO)</v>
          </cell>
          <cell r="C5316" t="str">
            <v>372010200</v>
          </cell>
          <cell r="D5316" t="str">
            <v>0001_3720_10_200_Cost_Project DB</v>
          </cell>
          <cell r="E5316" t="str">
            <v>372017163</v>
          </cell>
          <cell r="F5316">
            <v>-365.68</v>
          </cell>
          <cell r="G5316" t="str">
            <v>P0048462</v>
          </cell>
          <cell r="H5316" t="str">
            <v xml:space="preserve">FESI WPF 11M8 REINSULATE MAIN FEEDER    </v>
          </cell>
        </row>
        <row r="5317">
          <cell r="A5317" t="str">
            <v>00222426</v>
          </cell>
          <cell r="B5317" t="str">
            <v xml:space="preserve">REM - CABLE &amp; EQUIPMENT REMOVALS (WO)   </v>
          </cell>
          <cell r="C5317" t="str">
            <v>372010250</v>
          </cell>
          <cell r="D5317" t="str">
            <v>0001_3720_10_250_Cost_Project DB</v>
          </cell>
          <cell r="E5317" t="str">
            <v>372017163</v>
          </cell>
          <cell r="F5317">
            <v>-28805.11</v>
          </cell>
          <cell r="G5317" t="str">
            <v>P0048462</v>
          </cell>
          <cell r="H5317" t="str">
            <v xml:space="preserve">FESI WPF 11M8 REINSULATE MAIN FEEDER    </v>
          </cell>
        </row>
        <row r="5318">
          <cell r="A5318" t="str">
            <v>00125913</v>
          </cell>
          <cell r="B5318" t="str">
            <v>Reactive - Broken/Defect. 1 PH WO Dec 07</v>
          </cell>
          <cell r="C5318" t="str">
            <v>410011340</v>
          </cell>
          <cell r="D5318" t="str">
            <v>0001_4100_11_340_Cost_Project DB</v>
          </cell>
          <cell r="E5318" t="str">
            <v>410011340</v>
          </cell>
          <cell r="F5318">
            <v>-3894.43</v>
          </cell>
          <cell r="G5318" t="str">
            <v>P0033663</v>
          </cell>
          <cell r="H5318" t="str">
            <v>2007 Budget RC4100 - Field Work [Parent]</v>
          </cell>
        </row>
        <row r="5319">
          <cell r="A5319" t="str">
            <v>00125925</v>
          </cell>
          <cell r="B5319" t="str">
            <v>Reactive - Broken/Defect. 3 PH WO Dec 07</v>
          </cell>
          <cell r="C5319" t="str">
            <v>410011340</v>
          </cell>
          <cell r="D5319" t="str">
            <v>0001_4100_11_340_Cost_Project DB</v>
          </cell>
          <cell r="E5319" t="str">
            <v>410011340</v>
          </cell>
          <cell r="F5319">
            <v>-7545.33</v>
          </cell>
          <cell r="G5319" t="str">
            <v>P0033663</v>
          </cell>
          <cell r="H5319" t="str">
            <v>2007 Budget RC4100 - Field Work [Parent]</v>
          </cell>
        </row>
        <row r="5320">
          <cell r="A5320" t="str">
            <v>00159330</v>
          </cell>
          <cell r="B5320" t="str">
            <v xml:space="preserve">Individual metering - Concord Adex      </v>
          </cell>
          <cell r="C5320" t="str">
            <v>410011340</v>
          </cell>
          <cell r="D5320" t="str">
            <v>0001_4100_11_340_Cost_Project DB</v>
          </cell>
          <cell r="E5320" t="str">
            <v>410011342</v>
          </cell>
          <cell r="F5320">
            <v>-71095.3</v>
          </cell>
          <cell r="G5320" t="str">
            <v>P0037594</v>
          </cell>
          <cell r="H5320" t="str">
            <v xml:space="preserve">Installation of Multi-Unit Metering     </v>
          </cell>
        </row>
        <row r="5321">
          <cell r="A5321" t="str">
            <v>00182763</v>
          </cell>
          <cell r="B5321" t="str">
            <v xml:space="preserve">RIMS CHGS -  CAPEX - WO - BUDGET 08     </v>
          </cell>
          <cell r="C5321" t="str">
            <v>410011340</v>
          </cell>
          <cell r="D5321" t="str">
            <v>0001_4100_11_340_Cost_Project DB</v>
          </cell>
          <cell r="E5321" t="str">
            <v>410011340</v>
          </cell>
          <cell r="F5321">
            <v>-384734.86</v>
          </cell>
          <cell r="G5321" t="str">
            <v>P0041125</v>
          </cell>
          <cell r="H5321" t="str">
            <v xml:space="preserve">2008 BUDGET CAPEX - FIELD CREWS         </v>
          </cell>
        </row>
        <row r="5322">
          <cell r="A5322" t="str">
            <v>00182764</v>
          </cell>
          <cell r="B5322" t="str">
            <v xml:space="preserve">2008 BUD CAPEX PRI MTR FAIL FIELD CREWS </v>
          </cell>
          <cell r="C5322" t="str">
            <v>410011340</v>
          </cell>
          <cell r="D5322" t="str">
            <v>0001_4100_11_340_Cost_Project DB</v>
          </cell>
          <cell r="E5322" t="str">
            <v>410011340</v>
          </cell>
          <cell r="F5322">
            <v>-39236.67</v>
          </cell>
          <cell r="G5322" t="str">
            <v>P0041125</v>
          </cell>
          <cell r="H5322" t="str">
            <v xml:space="preserve">2008 BUDGET CAPEX - FIELD CREWS         </v>
          </cell>
        </row>
        <row r="5323">
          <cell r="A5323" t="str">
            <v>00034243</v>
          </cell>
          <cell r="B5323" t="str">
            <v xml:space="preserve">30 KIPPENDAVIE AVE                      </v>
          </cell>
          <cell r="C5323" t="str">
            <v>431010260</v>
          </cell>
          <cell r="D5323" t="str">
            <v>0001_4310_10_260_Cost_Project DB</v>
          </cell>
          <cell r="E5323" t="str">
            <v>431010101</v>
          </cell>
          <cell r="F5323">
            <v>-254.01</v>
          </cell>
          <cell r="G5323" t="str">
            <v>P0001367</v>
          </cell>
          <cell r="H5323" t="str">
            <v xml:space="preserve">East Residential - Connections (Parent) </v>
          </cell>
        </row>
        <row r="5324">
          <cell r="A5324" t="str">
            <v>00061795</v>
          </cell>
          <cell r="B5324" t="str">
            <v xml:space="preserve">49 MUTUAL DESIGN WO                     </v>
          </cell>
          <cell r="C5324" t="str">
            <v>431010270</v>
          </cell>
          <cell r="D5324" t="str">
            <v>0001_4310_10_270_Cost_Project DB</v>
          </cell>
          <cell r="E5324" t="str">
            <v>431010105</v>
          </cell>
          <cell r="F5324">
            <v>-0.02</v>
          </cell>
          <cell r="G5324" t="str">
            <v>P0014053</v>
          </cell>
          <cell r="H5324" t="str">
            <v xml:space="preserve">49 Mutual St Service disc. &amp; Recon      </v>
          </cell>
        </row>
        <row r="5325">
          <cell r="A5325" t="str">
            <v>00080186</v>
          </cell>
          <cell r="B5325" t="str">
            <v xml:space="preserve">UG - FINAL DESIGN (WO)                  </v>
          </cell>
          <cell r="C5325" t="str">
            <v>431010240</v>
          </cell>
          <cell r="D5325" t="str">
            <v>0001_4310_10_240_Cost_Project DB</v>
          </cell>
          <cell r="E5325" t="str">
            <v>431010130</v>
          </cell>
          <cell r="F5325">
            <v>-1026.46</v>
          </cell>
          <cell r="G5325" t="str">
            <v>P0022486</v>
          </cell>
          <cell r="H5325" t="str">
            <v xml:space="preserve">MATTAMY ROUGE  SUBDIVISION - PHASE 3    </v>
          </cell>
        </row>
        <row r="5326">
          <cell r="A5326" t="str">
            <v>00084501</v>
          </cell>
          <cell r="B5326" t="str">
            <v xml:space="preserve">CIVIL (WO)                              </v>
          </cell>
          <cell r="C5326" t="str">
            <v>431010240</v>
          </cell>
          <cell r="D5326" t="str">
            <v>0001_4310_10_240_Cost_Project DB</v>
          </cell>
          <cell r="E5326" t="str">
            <v>431010130</v>
          </cell>
          <cell r="F5326">
            <v>11847.35</v>
          </cell>
          <cell r="G5326" t="str">
            <v>P0024342</v>
          </cell>
          <cell r="H5326" t="str">
            <v xml:space="preserve">38 St. Lawrence St.- Habitat ALT BID 2  </v>
          </cell>
        </row>
        <row r="5327">
          <cell r="A5327" t="str">
            <v>00106706</v>
          </cell>
          <cell r="B5327" t="str">
            <v>Canadian Tire Lakeshore/Leslie Cap Contr</v>
          </cell>
          <cell r="C5327" t="str">
            <v>431010105</v>
          </cell>
          <cell r="D5327" t="str">
            <v>0001_4310_10_105_Cost_Project DB</v>
          </cell>
          <cell r="E5327" t="str">
            <v>431010105</v>
          </cell>
          <cell r="F5327">
            <v>213252</v>
          </cell>
          <cell r="G5327" t="str">
            <v>P0026956</v>
          </cell>
          <cell r="H5327" t="str">
            <v xml:space="preserve"> 1015 Lakeshore  Vault 2000kVA, 347/600V</v>
          </cell>
        </row>
        <row r="5328">
          <cell r="A5328" t="str">
            <v>00079600</v>
          </cell>
          <cell r="B5328" t="str">
            <v xml:space="preserve">216-220 SCAR. GOLF CLUB RD.  DESIGN     </v>
          </cell>
          <cell r="C5328" t="str">
            <v>431010220</v>
          </cell>
          <cell r="D5328" t="str">
            <v>0001_4310_10_220_Cost_Project DB</v>
          </cell>
          <cell r="E5328" t="str">
            <v>431010130</v>
          </cell>
          <cell r="F5328">
            <v>4014.08</v>
          </cell>
          <cell r="G5328" t="str">
            <v>P0027847</v>
          </cell>
          <cell r="H5328" t="str">
            <v xml:space="preserve">216-220 Scarborough Golf Club Rd.       </v>
          </cell>
        </row>
        <row r="5329">
          <cell r="A5329" t="str">
            <v>00079601</v>
          </cell>
          <cell r="B5329" t="str">
            <v xml:space="preserve">216=220 SCAR. GOLF CLUB RD. CAP. CONT.  </v>
          </cell>
          <cell r="C5329" t="str">
            <v>431013220</v>
          </cell>
          <cell r="D5329" t="str">
            <v>0001_4310_13_220_Cost_Project DB</v>
          </cell>
          <cell r="E5329" t="str">
            <v>431010130</v>
          </cell>
          <cell r="F5329">
            <v>-4014.08</v>
          </cell>
          <cell r="G5329" t="str">
            <v>P0027847</v>
          </cell>
          <cell r="H5329" t="str">
            <v xml:space="preserve">216-220 Scarborough Golf Club Rd.       </v>
          </cell>
        </row>
        <row r="5330">
          <cell r="A5330" t="str">
            <v>00073683</v>
          </cell>
          <cell r="B5330" t="str">
            <v xml:space="preserve">292-296 CUMMER AVE. DESIGN (WT)         </v>
          </cell>
          <cell r="C5330" t="str">
            <v>431010240</v>
          </cell>
          <cell r="D5330" t="str">
            <v>0001_4310_10_240_Cost_Project DB</v>
          </cell>
          <cell r="E5330" t="str">
            <v>431010130</v>
          </cell>
          <cell r="F5330">
            <v>-454.03</v>
          </cell>
          <cell r="G5330" t="str">
            <v>P0028008</v>
          </cell>
          <cell r="H5330" t="str">
            <v xml:space="preserve">292-296 CUMMER AVE.                     </v>
          </cell>
        </row>
        <row r="5331">
          <cell r="A5331" t="str">
            <v>00075488</v>
          </cell>
          <cell r="B5331" t="str">
            <v xml:space="preserve">292-296 CUMMER AVE. SUBDIVISION         </v>
          </cell>
          <cell r="C5331" t="str">
            <v>431010240</v>
          </cell>
          <cell r="D5331" t="str">
            <v>0001_4310_10_240_Cost_Project DB</v>
          </cell>
          <cell r="E5331" t="str">
            <v>431010130</v>
          </cell>
          <cell r="F5331">
            <v>-67436.990000000005</v>
          </cell>
          <cell r="G5331" t="str">
            <v>P0028008</v>
          </cell>
          <cell r="H5331" t="str">
            <v xml:space="preserve">292-296 CUMMER AVE.                     </v>
          </cell>
        </row>
        <row r="5332">
          <cell r="A5332" t="str">
            <v>00100988</v>
          </cell>
          <cell r="B5332" t="str">
            <v xml:space="preserve">DESIGN (WO)                             </v>
          </cell>
          <cell r="C5332" t="str">
            <v>431010240</v>
          </cell>
          <cell r="D5332" t="str">
            <v>0001_4310_10_240_Cost_Project DB</v>
          </cell>
          <cell r="E5332" t="str">
            <v>431010130</v>
          </cell>
          <cell r="F5332">
            <v>-10064.280000000001</v>
          </cell>
          <cell r="G5332" t="str">
            <v>P0028008</v>
          </cell>
          <cell r="H5332" t="str">
            <v xml:space="preserve">292-296 CUMMER AVE.                     </v>
          </cell>
        </row>
        <row r="5333">
          <cell r="A5333" t="str">
            <v>00100989</v>
          </cell>
          <cell r="B5333" t="str">
            <v xml:space="preserve">CIVIL (WO)                              </v>
          </cell>
          <cell r="C5333" t="str">
            <v>431010240</v>
          </cell>
          <cell r="D5333" t="str">
            <v>0001_4310_10_240_Cost_Project DB</v>
          </cell>
          <cell r="E5333" t="str">
            <v>431010130</v>
          </cell>
          <cell r="F5333">
            <v>-14907.45</v>
          </cell>
          <cell r="G5333" t="str">
            <v>P0028008</v>
          </cell>
          <cell r="H5333" t="str">
            <v xml:space="preserve">292-296 CUMMER AVE.                     </v>
          </cell>
        </row>
        <row r="5334">
          <cell r="A5334" t="str">
            <v>00100990</v>
          </cell>
          <cell r="B5334" t="str">
            <v xml:space="preserve">CIVIL CONSTRUCTION$$ (WO)               </v>
          </cell>
          <cell r="C5334" t="str">
            <v>431010240</v>
          </cell>
          <cell r="D5334" t="str">
            <v>0001_4310_10_240_Cost_Project DB</v>
          </cell>
          <cell r="E5334" t="str">
            <v>431010130</v>
          </cell>
          <cell r="F5334">
            <v>6169.57</v>
          </cell>
          <cell r="G5334" t="str">
            <v>P0028008</v>
          </cell>
          <cell r="H5334" t="str">
            <v xml:space="preserve">292-296 CUMMER AVE.                     </v>
          </cell>
        </row>
        <row r="5335">
          <cell r="A5335" t="str">
            <v>00100991</v>
          </cell>
          <cell r="B5335" t="str">
            <v xml:space="preserve">SURVEYING (WO)                          </v>
          </cell>
          <cell r="C5335" t="str">
            <v>431010220</v>
          </cell>
          <cell r="D5335" t="str">
            <v>0001_4310_10_220_Cost_Project DB</v>
          </cell>
          <cell r="E5335" t="str">
            <v>431010130</v>
          </cell>
          <cell r="F5335">
            <v>-1023.05</v>
          </cell>
          <cell r="G5335" t="str">
            <v>P0028008</v>
          </cell>
          <cell r="H5335" t="str">
            <v xml:space="preserve">292-296 CUMMER AVE.                     </v>
          </cell>
        </row>
        <row r="5336">
          <cell r="A5336" t="str">
            <v>00100994</v>
          </cell>
          <cell r="B5336" t="str">
            <v xml:space="preserve">UG - SECONDARY SERVICES (WO)            </v>
          </cell>
          <cell r="C5336" t="str">
            <v>431010220</v>
          </cell>
          <cell r="D5336" t="str">
            <v>0001_4310_10_220_Cost_Project DB</v>
          </cell>
          <cell r="E5336" t="str">
            <v>431010130</v>
          </cell>
          <cell r="F5336">
            <v>-232.94</v>
          </cell>
          <cell r="G5336" t="str">
            <v>P0028008</v>
          </cell>
          <cell r="H5336" t="str">
            <v xml:space="preserve">292-296 CUMMER AVE.                     </v>
          </cell>
        </row>
        <row r="5337">
          <cell r="A5337" t="str">
            <v>00100995</v>
          </cell>
          <cell r="B5337" t="str">
            <v xml:space="preserve">UG - TERMINATIONS/JOINTS/SPLICES (WO)   </v>
          </cell>
          <cell r="C5337" t="str">
            <v>431010220</v>
          </cell>
          <cell r="D5337" t="str">
            <v>0001_4310_10_220_Cost_Project DB</v>
          </cell>
          <cell r="E5337" t="str">
            <v>431010130</v>
          </cell>
          <cell r="F5337">
            <v>-6056.21</v>
          </cell>
          <cell r="G5337" t="str">
            <v>P0028008</v>
          </cell>
          <cell r="H5337" t="str">
            <v xml:space="preserve">292-296 CUMMER AVE.                     </v>
          </cell>
        </row>
        <row r="5338">
          <cell r="A5338" t="str">
            <v>00100996</v>
          </cell>
          <cell r="B5338" t="str">
            <v xml:space="preserve">UG - 1 PH TRANSFORMER (WO)              </v>
          </cell>
          <cell r="C5338" t="str">
            <v>431010230</v>
          </cell>
          <cell r="D5338" t="str">
            <v>0001_4310_10_230_Cost_Project DB</v>
          </cell>
          <cell r="E5338" t="str">
            <v>431010130</v>
          </cell>
          <cell r="F5338">
            <v>-7377.38</v>
          </cell>
          <cell r="G5338" t="str">
            <v>P0028008</v>
          </cell>
          <cell r="H5338" t="str">
            <v xml:space="preserve">292-296 CUMMER AVE.                     </v>
          </cell>
        </row>
        <row r="5339">
          <cell r="A5339" t="str">
            <v>00100997</v>
          </cell>
          <cell r="B5339" t="str">
            <v xml:space="preserve">UG - CIVIL INTERNAL RESOURCES (WO)      </v>
          </cell>
          <cell r="C5339" t="str">
            <v>431010240</v>
          </cell>
          <cell r="D5339" t="str">
            <v>0001_4310_10_240_Cost_Project DB</v>
          </cell>
          <cell r="E5339" t="str">
            <v>431010130</v>
          </cell>
          <cell r="F5339">
            <v>-2377.48</v>
          </cell>
          <cell r="G5339" t="str">
            <v>P0028008</v>
          </cell>
          <cell r="H5339" t="str">
            <v xml:space="preserve">292-296 CUMMER AVE.                     </v>
          </cell>
        </row>
        <row r="5340">
          <cell r="A5340" t="str">
            <v>00100999</v>
          </cell>
          <cell r="B5340" t="str">
            <v xml:space="preserve">OH - SWITCHING/ARRANGE OUTAGES (WO)     </v>
          </cell>
          <cell r="C5340" t="str">
            <v>431010200</v>
          </cell>
          <cell r="D5340" t="str">
            <v>0001_4310_10_200_Cost_Project DB</v>
          </cell>
          <cell r="E5340" t="str">
            <v>431010130</v>
          </cell>
          <cell r="F5340">
            <v>-575.9</v>
          </cell>
          <cell r="G5340" t="str">
            <v>P0028008</v>
          </cell>
          <cell r="H5340" t="str">
            <v xml:space="preserve">292-296 CUMMER AVE.                     </v>
          </cell>
        </row>
        <row r="5341">
          <cell r="A5341" t="str">
            <v>00101000</v>
          </cell>
          <cell r="B5341" t="str">
            <v>OH - PRIM &amp; SEC STRING/TRANSFER/TERM (WO</v>
          </cell>
          <cell r="C5341" t="str">
            <v>431010200</v>
          </cell>
          <cell r="D5341" t="str">
            <v>0001_4310_10_200_Cost_Project DB</v>
          </cell>
          <cell r="E5341" t="str">
            <v>431010130</v>
          </cell>
          <cell r="F5341">
            <v>-8344.56</v>
          </cell>
          <cell r="G5341" t="str">
            <v>P0028008</v>
          </cell>
          <cell r="H5341" t="str">
            <v xml:space="preserve">292-296 CUMMER AVE.                     </v>
          </cell>
        </row>
        <row r="5342">
          <cell r="A5342" t="str">
            <v>00073686</v>
          </cell>
          <cell r="B5342" t="str">
            <v xml:space="preserve">292-296 CUMMER AVE.- CAP.L CONTRIB (WT) </v>
          </cell>
          <cell r="C5342" t="str">
            <v>431013220</v>
          </cell>
          <cell r="D5342" t="str">
            <v>0001_4310_13_220_Cost_Project DB</v>
          </cell>
          <cell r="E5342" t="str">
            <v>431010130</v>
          </cell>
          <cell r="F5342">
            <v>960</v>
          </cell>
          <cell r="G5342" t="str">
            <v>P0028008</v>
          </cell>
          <cell r="H5342" t="str">
            <v xml:space="preserve">292-296 CUMMER AVE.                     </v>
          </cell>
        </row>
        <row r="5343">
          <cell r="A5343" t="str">
            <v>00101004</v>
          </cell>
          <cell r="B5343" t="str">
            <v xml:space="preserve">CAPITAL CONTRIBUTION (WO)               </v>
          </cell>
          <cell r="C5343" t="str">
            <v>431013240</v>
          </cell>
          <cell r="D5343" t="str">
            <v>0001_4310_13_240_Cost_Project DB</v>
          </cell>
          <cell r="E5343" t="str">
            <v>431010130</v>
          </cell>
          <cell r="F5343">
            <v>91498.93</v>
          </cell>
          <cell r="G5343" t="str">
            <v>P0028008</v>
          </cell>
          <cell r="H5343" t="str">
            <v xml:space="preserve">292-296 CUMMER AVE.                     </v>
          </cell>
        </row>
        <row r="5344">
          <cell r="A5344" t="str">
            <v>00045342</v>
          </cell>
          <cell r="B5344" t="str">
            <v xml:space="preserve">2195 YONGE ST - DESIGN                  </v>
          </cell>
          <cell r="C5344" t="str">
            <v>431010105</v>
          </cell>
          <cell r="D5344" t="str">
            <v>0001_4310_10_105_Cost_Project DB</v>
          </cell>
          <cell r="E5344" t="str">
            <v>431010105</v>
          </cell>
          <cell r="F5344">
            <v>-1146.8800000000001</v>
          </cell>
          <cell r="G5344" t="str">
            <v>P0028989</v>
          </cell>
          <cell r="H5344" t="str">
            <v>2195 Yonge St - 13.8kV Cust Owned SubStn</v>
          </cell>
        </row>
        <row r="5345">
          <cell r="A5345" t="str">
            <v>00105215</v>
          </cell>
          <cell r="B5345" t="str">
            <v xml:space="preserve">1151 VICTORIA PARK                      </v>
          </cell>
          <cell r="C5345" t="str">
            <v>431010230</v>
          </cell>
          <cell r="D5345" t="str">
            <v>0001_4310_10_230_Cost_Project DB</v>
          </cell>
          <cell r="E5345" t="str">
            <v>431010105</v>
          </cell>
          <cell r="F5345">
            <v>-7031.89</v>
          </cell>
          <cell r="G5345" t="str">
            <v>P0030270</v>
          </cell>
          <cell r="H5345" t="str">
            <v xml:space="preserve">1151 Victoria Pk Radial 1000 kVA        </v>
          </cell>
        </row>
        <row r="5346">
          <cell r="A5346" t="str">
            <v>00117112</v>
          </cell>
          <cell r="B5346" t="str">
            <v xml:space="preserve">DESIGN (WO)                             </v>
          </cell>
          <cell r="C5346" t="str">
            <v>431010230</v>
          </cell>
          <cell r="D5346" t="str">
            <v>0001_4310_10_230_Cost_Project DB</v>
          </cell>
          <cell r="E5346" t="str">
            <v>431010105</v>
          </cell>
          <cell r="F5346">
            <v>-1352.42</v>
          </cell>
          <cell r="G5346" t="str">
            <v>P0030270</v>
          </cell>
          <cell r="H5346" t="str">
            <v xml:space="preserve">1151 Victoria Pk Radial 1000 kVA        </v>
          </cell>
        </row>
        <row r="5347">
          <cell r="A5347" t="str">
            <v>00117113</v>
          </cell>
          <cell r="B5347" t="str">
            <v xml:space="preserve">CIVIL (WO)                              </v>
          </cell>
          <cell r="C5347" t="str">
            <v>431010230</v>
          </cell>
          <cell r="D5347" t="str">
            <v>0001_4310_10_230_Cost_Project DB</v>
          </cell>
          <cell r="E5347" t="str">
            <v>431010105</v>
          </cell>
          <cell r="F5347">
            <v>-36503.85</v>
          </cell>
          <cell r="G5347" t="str">
            <v>P0030270</v>
          </cell>
          <cell r="H5347" t="str">
            <v xml:space="preserve">1151 Victoria Pk Radial 1000 kVA        </v>
          </cell>
        </row>
        <row r="5348">
          <cell r="A5348" t="str">
            <v>00117115</v>
          </cell>
          <cell r="B5348" t="str">
            <v xml:space="preserve">UG - TERMINATIONS/JOINTS/SPLICES (WO)   </v>
          </cell>
          <cell r="C5348" t="str">
            <v>431010220</v>
          </cell>
          <cell r="D5348" t="str">
            <v>0001_4310_10_220_Cost_Project DB</v>
          </cell>
          <cell r="E5348" t="str">
            <v>431010105</v>
          </cell>
          <cell r="F5348">
            <v>-2367.5300000000002</v>
          </cell>
          <cell r="G5348" t="str">
            <v>P0030270</v>
          </cell>
          <cell r="H5348" t="str">
            <v xml:space="preserve">1151 Victoria Pk Radial 1000 kVA        </v>
          </cell>
        </row>
        <row r="5349">
          <cell r="A5349" t="str">
            <v>00117116</v>
          </cell>
          <cell r="B5349" t="str">
            <v xml:space="preserve">UG - 3 PH TRANSFORMER (WO)              </v>
          </cell>
          <cell r="C5349" t="str">
            <v>431010230</v>
          </cell>
          <cell r="D5349" t="str">
            <v>0001_4310_10_230_Cost_Project DB</v>
          </cell>
          <cell r="E5349" t="str">
            <v>431010105</v>
          </cell>
          <cell r="F5349">
            <v>-34305.78</v>
          </cell>
          <cell r="G5349" t="str">
            <v>P0030270</v>
          </cell>
          <cell r="H5349" t="str">
            <v xml:space="preserve">1151 Victoria Pk Radial 1000 kVA        </v>
          </cell>
        </row>
        <row r="5350">
          <cell r="A5350" t="str">
            <v>00117122</v>
          </cell>
          <cell r="B5350" t="str">
            <v xml:space="preserve">OH - SWITCH INSTALLATION (WO)           </v>
          </cell>
          <cell r="C5350" t="str">
            <v>431010200</v>
          </cell>
          <cell r="D5350" t="str">
            <v>0001_4310_10_200_Cost_Project DB</v>
          </cell>
          <cell r="E5350" t="str">
            <v>431010105</v>
          </cell>
          <cell r="F5350">
            <v>-11679.72</v>
          </cell>
          <cell r="G5350" t="str">
            <v>P0030270</v>
          </cell>
          <cell r="H5350" t="str">
            <v xml:space="preserve">1151 Victoria Pk Radial 1000 kVA        </v>
          </cell>
        </row>
        <row r="5351">
          <cell r="A5351" t="str">
            <v>00115353</v>
          </cell>
          <cell r="B5351" t="str">
            <v xml:space="preserve">1151 VICTORIA PARK AVE. CAP. CONT. (LC) </v>
          </cell>
          <cell r="C5351" t="str">
            <v>431013230</v>
          </cell>
          <cell r="D5351" t="str">
            <v>0001_4310_13_230_Cost_Project DB</v>
          </cell>
          <cell r="E5351" t="str">
            <v>431010105</v>
          </cell>
          <cell r="F5351">
            <v>118427.73</v>
          </cell>
          <cell r="G5351" t="str">
            <v>P0030270</v>
          </cell>
          <cell r="H5351" t="str">
            <v xml:space="preserve">1151 Victoria Pk Radial 1000 kVA        </v>
          </cell>
        </row>
        <row r="5352">
          <cell r="A5352" t="str">
            <v>00119011</v>
          </cell>
          <cell r="B5352" t="str">
            <v xml:space="preserve">UG - SECONDARY SERVICES (WO)            </v>
          </cell>
          <cell r="C5352" t="str">
            <v>431010220</v>
          </cell>
          <cell r="D5352" t="str">
            <v>0001_4310_10_220_Cost_Project DB</v>
          </cell>
          <cell r="E5352" t="str">
            <v>431010130</v>
          </cell>
          <cell r="F5352">
            <v>-4276.82</v>
          </cell>
          <cell r="G5352" t="str">
            <v>P0030825</v>
          </cell>
          <cell r="H5352" t="str">
            <v xml:space="preserve">ASHCOTT MEWS (CASACADEN &amp; ASHCOTT ST.)  </v>
          </cell>
        </row>
        <row r="5353">
          <cell r="A5353" t="str">
            <v>00119012</v>
          </cell>
          <cell r="B5353" t="str">
            <v xml:space="preserve">UG - TERMINATIONS/JOINTS/SPLICES (WO)   </v>
          </cell>
          <cell r="C5353" t="str">
            <v>431010220</v>
          </cell>
          <cell r="D5353" t="str">
            <v>0001_4310_10_220_Cost_Project DB</v>
          </cell>
          <cell r="E5353" t="str">
            <v>431010130</v>
          </cell>
          <cell r="F5353">
            <v>-1400.76</v>
          </cell>
          <cell r="G5353" t="str">
            <v>P0030825</v>
          </cell>
          <cell r="H5353" t="str">
            <v xml:space="preserve">ASHCOTT MEWS (CASACADEN &amp; ASHCOTT ST.)  </v>
          </cell>
        </row>
        <row r="5354">
          <cell r="A5354" t="str">
            <v>00119013</v>
          </cell>
          <cell r="B5354" t="str">
            <v xml:space="preserve">UG - 1 PH TRANSFORMER (WO)              </v>
          </cell>
          <cell r="C5354" t="str">
            <v>431010230</v>
          </cell>
          <cell r="D5354" t="str">
            <v>0001_4310_10_230_Cost_Project DB</v>
          </cell>
          <cell r="E5354" t="str">
            <v>431010130</v>
          </cell>
          <cell r="F5354">
            <v>-1.44</v>
          </cell>
          <cell r="G5354" t="str">
            <v>P0030825</v>
          </cell>
          <cell r="H5354" t="str">
            <v xml:space="preserve">ASHCOTT MEWS (CASACADEN &amp; ASHCOTT ST.)  </v>
          </cell>
        </row>
        <row r="5355">
          <cell r="A5355" t="str">
            <v>00119014</v>
          </cell>
          <cell r="B5355" t="str">
            <v xml:space="preserve">UG - CIVIL INTERNAL RESOURCES (WO)      </v>
          </cell>
          <cell r="C5355" t="str">
            <v>431010220</v>
          </cell>
          <cell r="D5355" t="str">
            <v>0001_4310_10_220_Cost_Project DB</v>
          </cell>
          <cell r="E5355" t="str">
            <v>431010130</v>
          </cell>
          <cell r="F5355">
            <v>-1440.4</v>
          </cell>
          <cell r="G5355" t="str">
            <v>P0030825</v>
          </cell>
          <cell r="H5355" t="str">
            <v xml:space="preserve">ASHCOTT MEWS (CASACADEN &amp; ASHCOTT ST.)  </v>
          </cell>
        </row>
        <row r="5356">
          <cell r="A5356" t="str">
            <v>00120409</v>
          </cell>
          <cell r="B5356" t="str">
            <v xml:space="preserve">UG - SWITCHING / ARRANGE OUTAGES (WO)   </v>
          </cell>
          <cell r="C5356" t="str">
            <v>431010230</v>
          </cell>
          <cell r="D5356" t="str">
            <v>0001_4310_10_230_Cost_Project DB</v>
          </cell>
          <cell r="E5356" t="str">
            <v>431010230</v>
          </cell>
          <cell r="F5356">
            <v>-171.36</v>
          </cell>
          <cell r="G5356" t="str">
            <v>P0031387</v>
          </cell>
          <cell r="H5356" t="str">
            <v xml:space="preserve">N07091-2007 N/W UNIT REPL 3 OF 4        </v>
          </cell>
        </row>
        <row r="5357">
          <cell r="A5357" t="str">
            <v>00087966</v>
          </cell>
          <cell r="B5357" t="str">
            <v>N07209 CHARLES FDR INSTALL - DESIGN (WO)</v>
          </cell>
          <cell r="C5357" t="str">
            <v>431010220</v>
          </cell>
          <cell r="D5357" t="str">
            <v>0001_4310_10_220_Cost_Project DB</v>
          </cell>
          <cell r="E5357" t="str">
            <v>431010180</v>
          </cell>
          <cell r="F5357">
            <v>-130118.18</v>
          </cell>
          <cell r="G5357" t="str">
            <v>P0031605</v>
          </cell>
          <cell r="H5357" t="str">
            <v xml:space="preserve">DC_N07209 Charles Stn UG Feeder Enhcmt  </v>
          </cell>
        </row>
        <row r="5358">
          <cell r="A5358" t="str">
            <v>00120906</v>
          </cell>
          <cell r="B5358" t="str">
            <v xml:space="preserve">DESIGN (WO)                             </v>
          </cell>
          <cell r="C5358" t="str">
            <v>431010220</v>
          </cell>
          <cell r="D5358" t="str">
            <v>0001_4310_10_220_Cost_Project DB</v>
          </cell>
          <cell r="E5358" t="str">
            <v>431010180</v>
          </cell>
          <cell r="F5358">
            <v>-2803.41</v>
          </cell>
          <cell r="G5358" t="str">
            <v>P0031605</v>
          </cell>
          <cell r="H5358" t="str">
            <v xml:space="preserve">DC_N07209 Charles Stn UG Feeder Enhcmt  </v>
          </cell>
        </row>
        <row r="5359">
          <cell r="A5359" t="str">
            <v>00120907</v>
          </cell>
          <cell r="B5359" t="str">
            <v xml:space="preserve">OH - DESIGN REVIEW (WO)                 </v>
          </cell>
          <cell r="C5359" t="str">
            <v>431010220</v>
          </cell>
          <cell r="D5359" t="str">
            <v>0001_4310_10_220_Cost_Project DB</v>
          </cell>
          <cell r="E5359" t="str">
            <v>431010180</v>
          </cell>
          <cell r="F5359">
            <v>-702.54</v>
          </cell>
          <cell r="G5359" t="str">
            <v>P0031605</v>
          </cell>
          <cell r="H5359" t="str">
            <v xml:space="preserve">DC_N07209 Charles Stn UG Feeder Enhcmt  </v>
          </cell>
        </row>
        <row r="5360">
          <cell r="A5360" t="str">
            <v>00120908</v>
          </cell>
          <cell r="B5360" t="str">
            <v xml:space="preserve">OH - SWITCHING/ARRANGE OUTAGES (WO)     </v>
          </cell>
          <cell r="C5360" t="str">
            <v>431010230</v>
          </cell>
          <cell r="D5360" t="str">
            <v>0001_4310_10_230_Cost_Project DB</v>
          </cell>
          <cell r="E5360" t="str">
            <v>431010180</v>
          </cell>
          <cell r="F5360">
            <v>-1634.57</v>
          </cell>
          <cell r="G5360" t="str">
            <v>P0031605</v>
          </cell>
          <cell r="H5360" t="str">
            <v xml:space="preserve">DC_N07209 Charles Stn UG Feeder Enhcmt  </v>
          </cell>
        </row>
        <row r="5361">
          <cell r="A5361" t="str">
            <v>00120909</v>
          </cell>
          <cell r="B5361" t="str">
            <v xml:space="preserve">OH - INST POLES, ANCHORS, FRAMING (WO)  </v>
          </cell>
          <cell r="C5361" t="str">
            <v>431010250</v>
          </cell>
          <cell r="D5361" t="str">
            <v>0001_4310_10_250_Cost_Project DB</v>
          </cell>
          <cell r="E5361" t="str">
            <v>431010180</v>
          </cell>
          <cell r="F5361">
            <v>-10537.06</v>
          </cell>
          <cell r="G5361" t="str">
            <v>P0031605</v>
          </cell>
          <cell r="H5361" t="str">
            <v xml:space="preserve">DC_N07209 Charles Stn UG Feeder Enhcmt  </v>
          </cell>
        </row>
        <row r="5362">
          <cell r="A5362" t="str">
            <v>00120910</v>
          </cell>
          <cell r="B5362" t="str">
            <v>OH - PRIM &amp; SEC STRINGING/TRANSFERS (WO)</v>
          </cell>
          <cell r="C5362" t="str">
            <v>431010200</v>
          </cell>
          <cell r="D5362" t="str">
            <v>0001_4310_10_200_Cost_Project DB</v>
          </cell>
          <cell r="E5362" t="str">
            <v>431010180</v>
          </cell>
          <cell r="F5362">
            <v>8.56</v>
          </cell>
          <cell r="G5362" t="str">
            <v>P0031605</v>
          </cell>
          <cell r="H5362" t="str">
            <v xml:space="preserve">DC_N07209 Charles Stn UG Feeder Enhcmt  </v>
          </cell>
        </row>
        <row r="5363">
          <cell r="A5363" t="str">
            <v>00120912</v>
          </cell>
          <cell r="B5363" t="str">
            <v xml:space="preserve">OH - SWITCH INSTALLATION (WO)           </v>
          </cell>
          <cell r="C5363" t="str">
            <v>431010200</v>
          </cell>
          <cell r="D5363" t="str">
            <v>0001_4310_10_200_Cost_Project DB</v>
          </cell>
          <cell r="E5363" t="str">
            <v>431010180</v>
          </cell>
          <cell r="F5363">
            <v>0.13</v>
          </cell>
          <cell r="G5363" t="str">
            <v>P0031605</v>
          </cell>
          <cell r="H5363" t="str">
            <v xml:space="preserve">DC_N07209 Charles Stn UG Feeder Enhcmt  </v>
          </cell>
        </row>
        <row r="5364">
          <cell r="A5364" t="str">
            <v>00120914</v>
          </cell>
          <cell r="B5364" t="str">
            <v xml:space="preserve">UG - DESIGN REVIEW (WO)                 </v>
          </cell>
          <cell r="C5364" t="str">
            <v>431010220</v>
          </cell>
          <cell r="D5364" t="str">
            <v>0001_4310_10_220_Cost_Project DB</v>
          </cell>
          <cell r="E5364" t="str">
            <v>431010180</v>
          </cell>
          <cell r="F5364">
            <v>-3676.61</v>
          </cell>
          <cell r="G5364" t="str">
            <v>P0031605</v>
          </cell>
          <cell r="H5364" t="str">
            <v xml:space="preserve">DC_N07209 Charles Stn UG Feeder Enhcmt  </v>
          </cell>
        </row>
        <row r="5365">
          <cell r="A5365" t="str">
            <v>00120915</v>
          </cell>
          <cell r="B5365" t="str">
            <v xml:space="preserve">UG - SWITCHING / ARRANGE OUTAGES (WO)   </v>
          </cell>
          <cell r="C5365" t="str">
            <v>431010220</v>
          </cell>
          <cell r="D5365" t="str">
            <v>0001_4310_10_220_Cost_Project DB</v>
          </cell>
          <cell r="E5365" t="str">
            <v>431010180</v>
          </cell>
          <cell r="F5365">
            <v>-11006.65</v>
          </cell>
          <cell r="G5365" t="str">
            <v>P0031605</v>
          </cell>
          <cell r="H5365" t="str">
            <v xml:space="preserve">DC_N07209 Charles Stn UG Feeder Enhcmt  </v>
          </cell>
        </row>
        <row r="5366">
          <cell r="A5366" t="str">
            <v>00120916</v>
          </cell>
          <cell r="B5366" t="str">
            <v xml:space="preserve">UG - CABLE INSTALLATION (WO)            </v>
          </cell>
          <cell r="C5366" t="str">
            <v>431010220</v>
          </cell>
          <cell r="D5366" t="str">
            <v>0001_4310_10_220_Cost_Project DB</v>
          </cell>
          <cell r="E5366" t="str">
            <v>431010180</v>
          </cell>
          <cell r="F5366">
            <v>-412549.5</v>
          </cell>
          <cell r="G5366" t="str">
            <v>P0031605</v>
          </cell>
          <cell r="H5366" t="str">
            <v xml:space="preserve">DC_N07209 Charles Stn UG Feeder Enhcmt  </v>
          </cell>
        </row>
        <row r="5367">
          <cell r="A5367" t="str">
            <v>00120917</v>
          </cell>
          <cell r="B5367" t="str">
            <v xml:space="preserve">UG - TERMINATIONS/JOINTS/SPLICES (WO)   </v>
          </cell>
          <cell r="C5367" t="str">
            <v>431010220</v>
          </cell>
          <cell r="D5367" t="str">
            <v>0001_4310_10_220_Cost_Project DB</v>
          </cell>
          <cell r="E5367" t="str">
            <v>431010180</v>
          </cell>
          <cell r="F5367">
            <v>-254728.64</v>
          </cell>
          <cell r="G5367" t="str">
            <v>P0031605</v>
          </cell>
          <cell r="H5367" t="str">
            <v xml:space="preserve">DC_N07209 Charles Stn UG Feeder Enhcmt  </v>
          </cell>
        </row>
        <row r="5368">
          <cell r="A5368" t="str">
            <v>00120919</v>
          </cell>
          <cell r="B5368" t="str">
            <v xml:space="preserve">UG - DISTRIBUTION SUPPORT (WO)          </v>
          </cell>
          <cell r="C5368" t="str">
            <v>431010220</v>
          </cell>
          <cell r="D5368" t="str">
            <v>0001_4310_10_220_Cost_Project DB</v>
          </cell>
          <cell r="E5368" t="str">
            <v>431010180</v>
          </cell>
          <cell r="F5368">
            <v>-3140.84</v>
          </cell>
          <cell r="G5368" t="str">
            <v>P0031605</v>
          </cell>
          <cell r="H5368" t="str">
            <v xml:space="preserve">DC_N07209 Charles Stn UG Feeder Enhcmt  </v>
          </cell>
        </row>
        <row r="5369">
          <cell r="A5369" t="str">
            <v>00120920</v>
          </cell>
          <cell r="B5369" t="str">
            <v xml:space="preserve">UG - CIVIL INTERNAL RESOURCES (WO)      </v>
          </cell>
          <cell r="C5369" t="str">
            <v>431010220</v>
          </cell>
          <cell r="D5369" t="str">
            <v>0001_4310_10_220_Cost_Project DB</v>
          </cell>
          <cell r="E5369" t="str">
            <v>431010180</v>
          </cell>
          <cell r="F5369">
            <v>-1040.8599999999999</v>
          </cell>
          <cell r="G5369" t="str">
            <v>P0031605</v>
          </cell>
          <cell r="H5369" t="str">
            <v xml:space="preserve">DC_N07209 Charles Stn UG Feeder Enhcmt  </v>
          </cell>
        </row>
        <row r="5370">
          <cell r="A5370" t="str">
            <v>00161044</v>
          </cell>
          <cell r="B5370" t="str">
            <v xml:space="preserve">UG-Leakers&amp;Pieceouts Charles Fdr (WO)   </v>
          </cell>
          <cell r="C5370" t="str">
            <v>431010220</v>
          </cell>
          <cell r="D5370" t="str">
            <v>0001_4310_10_220_Cost_Project DB</v>
          </cell>
          <cell r="E5370" t="str">
            <v>431010180</v>
          </cell>
          <cell r="F5370">
            <v>-16682.61</v>
          </cell>
          <cell r="G5370" t="str">
            <v>P0031605</v>
          </cell>
          <cell r="H5370" t="str">
            <v xml:space="preserve">DC_N07209 Charles Stn UG Feeder Enhcmt  </v>
          </cell>
        </row>
        <row r="5371">
          <cell r="A5371" t="str">
            <v>00120924</v>
          </cell>
          <cell r="B5371" t="str">
            <v xml:space="preserve">EXTERNAL SERVICES (WO)                  </v>
          </cell>
          <cell r="C5371" t="str">
            <v>431010220</v>
          </cell>
          <cell r="D5371" t="str">
            <v>0001_4310_10_220_Cost_Project DB</v>
          </cell>
          <cell r="E5371" t="str">
            <v>431010180</v>
          </cell>
          <cell r="F5371">
            <v>-444.66</v>
          </cell>
          <cell r="G5371" t="str">
            <v>P0031605</v>
          </cell>
          <cell r="H5371" t="str">
            <v xml:space="preserve">DC_N07209 Charles Stn UG Feeder Enhcmt  </v>
          </cell>
        </row>
        <row r="5372">
          <cell r="A5372" t="str">
            <v>00120925</v>
          </cell>
          <cell r="B5372" t="str">
            <v xml:space="preserve">CIVIL (WO)                              </v>
          </cell>
          <cell r="C5372" t="str">
            <v>431010220</v>
          </cell>
          <cell r="D5372" t="str">
            <v>0001_4310_10_220_Cost_Project DB</v>
          </cell>
          <cell r="E5372" t="str">
            <v>431010180</v>
          </cell>
          <cell r="F5372">
            <v>-97650.78</v>
          </cell>
          <cell r="G5372" t="str">
            <v>P0031605</v>
          </cell>
          <cell r="H5372" t="str">
            <v xml:space="preserve">DC_N07209 Charles Stn UG Feeder Enhcmt  </v>
          </cell>
        </row>
        <row r="5373">
          <cell r="A5373" t="str">
            <v>00122563</v>
          </cell>
          <cell r="B5373" t="str">
            <v xml:space="preserve">CIVIL MATERIAL (WO)                     </v>
          </cell>
          <cell r="C5373" t="str">
            <v>431010220</v>
          </cell>
          <cell r="D5373" t="str">
            <v>0001_4310_10_220_Cost_Project DB</v>
          </cell>
          <cell r="E5373" t="str">
            <v>431010130</v>
          </cell>
          <cell r="F5373">
            <v>-62125.120000000003</v>
          </cell>
          <cell r="G5373" t="str">
            <v>P0032274</v>
          </cell>
          <cell r="H5373" t="str">
            <v xml:space="preserve">MATTAMY ROUGE PHASE 4 SUBDIVISION       </v>
          </cell>
        </row>
        <row r="5374">
          <cell r="A5374" t="str">
            <v>00122566</v>
          </cell>
          <cell r="B5374" t="str">
            <v xml:space="preserve">EXTERNAL SERVICES - PRINTING (WO)       </v>
          </cell>
          <cell r="C5374" t="str">
            <v>431010220</v>
          </cell>
          <cell r="D5374" t="str">
            <v>0001_4310_10_220_Cost_Project DB</v>
          </cell>
          <cell r="E5374" t="str">
            <v>431010130</v>
          </cell>
          <cell r="F5374">
            <v>-657.36</v>
          </cell>
          <cell r="G5374" t="str">
            <v>P0032274</v>
          </cell>
          <cell r="H5374" t="str">
            <v xml:space="preserve">MATTAMY ROUGE PHASE 4 SUBDIVISION       </v>
          </cell>
        </row>
        <row r="5375">
          <cell r="A5375" t="str">
            <v>00122567</v>
          </cell>
          <cell r="B5375" t="str">
            <v xml:space="preserve">UG SECONDARY SERVICES (WO)              </v>
          </cell>
          <cell r="C5375" t="str">
            <v>431010220</v>
          </cell>
          <cell r="D5375" t="str">
            <v>0001_4310_10_220_Cost_Project DB</v>
          </cell>
          <cell r="E5375" t="str">
            <v>431010130</v>
          </cell>
          <cell r="F5375">
            <v>-27083.74</v>
          </cell>
          <cell r="G5375" t="str">
            <v>P0032274</v>
          </cell>
          <cell r="H5375" t="str">
            <v xml:space="preserve">MATTAMY ROUGE PHASE 4 SUBDIVISION       </v>
          </cell>
        </row>
        <row r="5376">
          <cell r="A5376" t="str">
            <v>00122568</v>
          </cell>
          <cell r="B5376" t="str">
            <v xml:space="preserve">CIVIL CONSTRUCTION ($) (WO)             </v>
          </cell>
          <cell r="C5376" t="str">
            <v>431010240</v>
          </cell>
          <cell r="D5376" t="str">
            <v>0001_4310_10_240_Cost_Project DB</v>
          </cell>
          <cell r="E5376" t="str">
            <v>431010130</v>
          </cell>
          <cell r="F5376">
            <v>-142310.88</v>
          </cell>
          <cell r="G5376" t="str">
            <v>P0032274</v>
          </cell>
          <cell r="H5376" t="str">
            <v xml:space="preserve">MATTAMY ROUGE PHASE 4 SUBDIVISION       </v>
          </cell>
        </row>
        <row r="5377">
          <cell r="A5377" t="str">
            <v>00122570</v>
          </cell>
          <cell r="B5377" t="str">
            <v xml:space="preserve">UG - CIVIL INTERNAL RESOURCES (WO)      </v>
          </cell>
          <cell r="C5377" t="str">
            <v>431010220</v>
          </cell>
          <cell r="D5377" t="str">
            <v>0001_4310_10_220_Cost_Project DB</v>
          </cell>
          <cell r="E5377" t="str">
            <v>431010130</v>
          </cell>
          <cell r="F5377">
            <v>-10012.82</v>
          </cell>
          <cell r="G5377" t="str">
            <v>P0032274</v>
          </cell>
          <cell r="H5377" t="str">
            <v xml:space="preserve">MATTAMY ROUGE PHASE 4 SUBDIVISION       </v>
          </cell>
        </row>
        <row r="5378">
          <cell r="A5378" t="str">
            <v>00122571</v>
          </cell>
          <cell r="B5378" t="str">
            <v xml:space="preserve">UG - DISTRIBUTION SUPPORT (WO)          </v>
          </cell>
          <cell r="C5378" t="str">
            <v>431010220</v>
          </cell>
          <cell r="D5378" t="str">
            <v>0001_4310_10_220_Cost_Project DB</v>
          </cell>
          <cell r="E5378" t="str">
            <v>431010130</v>
          </cell>
          <cell r="F5378">
            <v>-228.02</v>
          </cell>
          <cell r="G5378" t="str">
            <v>P0032274</v>
          </cell>
          <cell r="H5378" t="str">
            <v xml:space="preserve">MATTAMY ROUGE PHASE 4 SUBDIVISION       </v>
          </cell>
        </row>
        <row r="5379">
          <cell r="A5379" t="str">
            <v>00122572</v>
          </cell>
          <cell r="B5379" t="str">
            <v xml:space="preserve">UG - TERMINATIONS (WO)                  </v>
          </cell>
          <cell r="C5379" t="str">
            <v>431010220</v>
          </cell>
          <cell r="D5379" t="str">
            <v>0001_4310_10_220_Cost_Project DB</v>
          </cell>
          <cell r="E5379" t="str">
            <v>431010130</v>
          </cell>
          <cell r="F5379">
            <v>-24326.19</v>
          </cell>
          <cell r="G5379" t="str">
            <v>P0032274</v>
          </cell>
          <cell r="H5379" t="str">
            <v xml:space="preserve">MATTAMY ROUGE PHASE 4 SUBDIVISION       </v>
          </cell>
        </row>
        <row r="5380">
          <cell r="A5380" t="str">
            <v>00122573</v>
          </cell>
          <cell r="B5380" t="str">
            <v xml:space="preserve">UG - 1 PH TRANSFORMER (WO)              </v>
          </cell>
          <cell r="C5380" t="str">
            <v>431010230</v>
          </cell>
          <cell r="D5380" t="str">
            <v>0001_4310_10_230_Cost_Project DB</v>
          </cell>
          <cell r="E5380" t="str">
            <v>431010130</v>
          </cell>
          <cell r="F5380">
            <v>-54958.48</v>
          </cell>
          <cell r="G5380" t="str">
            <v>P0032274</v>
          </cell>
          <cell r="H5380" t="str">
            <v xml:space="preserve">MATTAMY ROUGE PHASE 4 SUBDIVISION       </v>
          </cell>
        </row>
        <row r="5381">
          <cell r="A5381" t="str">
            <v>00122575</v>
          </cell>
          <cell r="B5381" t="str">
            <v xml:space="preserve">UG SWITCHING/ARRANGE OUTAGES (WO)       </v>
          </cell>
          <cell r="C5381" t="str">
            <v>431010220</v>
          </cell>
          <cell r="D5381" t="str">
            <v>0001_4310_10_220_Cost_Project DB</v>
          </cell>
          <cell r="E5381" t="str">
            <v>431010130</v>
          </cell>
          <cell r="F5381">
            <v>-2588.79</v>
          </cell>
          <cell r="G5381" t="str">
            <v>P0032274</v>
          </cell>
          <cell r="H5381" t="str">
            <v xml:space="preserve">MATTAMY ROUGE PHASE 4 SUBDIVISION       </v>
          </cell>
        </row>
        <row r="5382">
          <cell r="A5382" t="str">
            <v>00118215</v>
          </cell>
          <cell r="B5382" t="str">
            <v xml:space="preserve">MATTAMY ROUGE 4 SUBD - DESIGN (AB)      </v>
          </cell>
          <cell r="C5382" t="str">
            <v>431010220</v>
          </cell>
          <cell r="D5382" t="str">
            <v>0001_4310_10_220_Cost_Project DB</v>
          </cell>
          <cell r="E5382" t="str">
            <v>431010130</v>
          </cell>
          <cell r="F5382">
            <v>-24418.51</v>
          </cell>
          <cell r="G5382" t="str">
            <v>P0032274</v>
          </cell>
          <cell r="H5382" t="str">
            <v xml:space="preserve">MATTAMY ROUGE PHASE 4 SUBDIVISION       </v>
          </cell>
        </row>
        <row r="5383">
          <cell r="A5383" t="str">
            <v>00122576</v>
          </cell>
          <cell r="B5383" t="str">
            <v xml:space="preserve">DESIGN [WO]                             </v>
          </cell>
          <cell r="C5383" t="str">
            <v>431010220</v>
          </cell>
          <cell r="D5383" t="str">
            <v>0001_4310_10_220_Cost_Project DB</v>
          </cell>
          <cell r="E5383" t="str">
            <v>431010130</v>
          </cell>
          <cell r="F5383">
            <v>-3049.28</v>
          </cell>
          <cell r="G5383" t="str">
            <v>P0032274</v>
          </cell>
          <cell r="H5383" t="str">
            <v xml:space="preserve">MATTAMY ROUGE PHASE 4 SUBDIVISION       </v>
          </cell>
        </row>
        <row r="5384">
          <cell r="A5384" t="str">
            <v>00122546</v>
          </cell>
          <cell r="B5384" t="str">
            <v xml:space="preserve">CUSTOMER [TASK]                         </v>
          </cell>
          <cell r="C5384" t="str">
            <v>431010220</v>
          </cell>
          <cell r="D5384" t="str">
            <v>0001_4310_10_220_Cost_Project DB</v>
          </cell>
          <cell r="E5384" t="str">
            <v>431010130</v>
          </cell>
          <cell r="F5384">
            <v>-202.48</v>
          </cell>
          <cell r="G5384" t="str">
            <v>P0032274</v>
          </cell>
          <cell r="H5384" t="str">
            <v xml:space="preserve">MATTAMY ROUGE PHASE 4 SUBDIVISION       </v>
          </cell>
        </row>
        <row r="5385">
          <cell r="A5385" t="str">
            <v>00122583</v>
          </cell>
          <cell r="B5385" t="str">
            <v xml:space="preserve">CAPITAL CONTRIBUTION (WO)               </v>
          </cell>
          <cell r="C5385" t="str">
            <v>431013240</v>
          </cell>
          <cell r="D5385" t="str">
            <v>0001_4310_13_240_Cost_Project DB</v>
          </cell>
          <cell r="E5385" t="str">
            <v>431010130</v>
          </cell>
          <cell r="F5385">
            <v>95527</v>
          </cell>
          <cell r="G5385" t="str">
            <v>P0032274</v>
          </cell>
          <cell r="H5385" t="str">
            <v xml:space="preserve">MATTAMY ROUGE PHASE 4 SUBDIVISION       </v>
          </cell>
        </row>
        <row r="5386">
          <cell r="A5386" t="str">
            <v>00122584</v>
          </cell>
          <cell r="B5386" t="str">
            <v xml:space="preserve">CONNECTION FEE (WO)                     </v>
          </cell>
          <cell r="C5386" t="str">
            <v>431013230</v>
          </cell>
          <cell r="D5386" t="str">
            <v>0001_4310_13_230_Cost_Project DB</v>
          </cell>
          <cell r="E5386" t="str">
            <v>431010130</v>
          </cell>
          <cell r="F5386">
            <v>63000</v>
          </cell>
          <cell r="G5386" t="str">
            <v>P0032274</v>
          </cell>
          <cell r="H5386" t="str">
            <v xml:space="preserve">MATTAMY ROUGE PHASE 4 SUBDIVISION       </v>
          </cell>
        </row>
        <row r="5387">
          <cell r="A5387" t="str">
            <v>00123714</v>
          </cell>
          <cell r="B5387" t="str">
            <v xml:space="preserve">CIVIL MATERIAL (WO)                     </v>
          </cell>
          <cell r="C5387" t="str">
            <v>431010240</v>
          </cell>
          <cell r="D5387" t="str">
            <v>0001_4310_10_240_Cost_Project DB</v>
          </cell>
          <cell r="E5387" t="str">
            <v>431010105</v>
          </cell>
          <cell r="F5387">
            <v>-343892.12</v>
          </cell>
          <cell r="G5387" t="str">
            <v>P0032697</v>
          </cell>
          <cell r="H5387" t="str">
            <v xml:space="preserve">350 Danforth Rd Subdivision             </v>
          </cell>
        </row>
        <row r="5388">
          <cell r="A5388" t="str">
            <v>00123717</v>
          </cell>
          <cell r="B5388" t="str">
            <v xml:space="preserve">EXTERNAL SERVICES - PRINTING (WO)       </v>
          </cell>
          <cell r="C5388" t="str">
            <v>431010240</v>
          </cell>
          <cell r="D5388" t="str">
            <v>0001_4310_10_240_Cost_Project DB</v>
          </cell>
          <cell r="E5388" t="str">
            <v>431010105</v>
          </cell>
          <cell r="F5388">
            <v>-239.47</v>
          </cell>
          <cell r="G5388" t="str">
            <v>P0032697</v>
          </cell>
          <cell r="H5388" t="str">
            <v xml:space="preserve">350 Danforth Rd Subdivision             </v>
          </cell>
        </row>
        <row r="5389">
          <cell r="A5389" t="str">
            <v>00123720</v>
          </cell>
          <cell r="B5389" t="str">
            <v xml:space="preserve">UG SECONDARY SERVICES (WO)              </v>
          </cell>
          <cell r="C5389" t="str">
            <v>431010270</v>
          </cell>
          <cell r="D5389" t="str">
            <v>0001_4310_10_270_Cost_Project DB</v>
          </cell>
          <cell r="E5389" t="str">
            <v>431010105</v>
          </cell>
          <cell r="F5389">
            <v>-119509.99</v>
          </cell>
          <cell r="G5389" t="str">
            <v>P0032697</v>
          </cell>
          <cell r="H5389" t="str">
            <v xml:space="preserve">350 Danforth Rd Subdivision             </v>
          </cell>
        </row>
        <row r="5390">
          <cell r="A5390" t="str">
            <v>00123721</v>
          </cell>
          <cell r="B5390" t="str">
            <v xml:space="preserve">CIVIL CONSTRUCTION ($) (WO)             </v>
          </cell>
          <cell r="C5390" t="str">
            <v>431010240</v>
          </cell>
          <cell r="D5390" t="str">
            <v>0001_4310_10_240_Cost_Project DB</v>
          </cell>
          <cell r="E5390" t="str">
            <v>431010105</v>
          </cell>
          <cell r="F5390">
            <v>-538863.94999999995</v>
          </cell>
          <cell r="G5390" t="str">
            <v>P0032697</v>
          </cell>
          <cell r="H5390" t="str">
            <v xml:space="preserve">350 Danforth Rd Subdivision             </v>
          </cell>
        </row>
        <row r="5391">
          <cell r="A5391" t="str">
            <v>00138466</v>
          </cell>
          <cell r="B5391" t="str">
            <v>THESL TERM. UG SEC. SERV IN TAP BOX (WO)</v>
          </cell>
          <cell r="C5391" t="str">
            <v>431010220</v>
          </cell>
          <cell r="D5391" t="str">
            <v>0001_4310_10_220_Cost_Project DB</v>
          </cell>
          <cell r="E5391" t="str">
            <v>431010105</v>
          </cell>
          <cell r="F5391">
            <v>-2967.1</v>
          </cell>
          <cell r="G5391" t="str">
            <v>P0032697</v>
          </cell>
          <cell r="H5391" t="str">
            <v xml:space="preserve">350 Danforth Rd Subdivision             </v>
          </cell>
        </row>
        <row r="5392">
          <cell r="A5392" t="str">
            <v>00123723</v>
          </cell>
          <cell r="B5392" t="str">
            <v>OH - PRIM &amp; SEC STRINGING/TRANSFERS (WO)</v>
          </cell>
          <cell r="C5392" t="str">
            <v>431010200</v>
          </cell>
          <cell r="D5392" t="str">
            <v>0001_4310_10_200_Cost_Project DB</v>
          </cell>
          <cell r="E5392" t="str">
            <v>431010105</v>
          </cell>
          <cell r="F5392">
            <v>-7582.8</v>
          </cell>
          <cell r="G5392" t="str">
            <v>P0032697</v>
          </cell>
          <cell r="H5392" t="str">
            <v xml:space="preserve">350 Danforth Rd Subdivision             </v>
          </cell>
        </row>
        <row r="5393">
          <cell r="A5393" t="str">
            <v>00123724</v>
          </cell>
          <cell r="B5393" t="str">
            <v xml:space="preserve">OH - SWITCHING/ARRANGE OUTAGES (WO)     </v>
          </cell>
          <cell r="C5393" t="str">
            <v>431010200</v>
          </cell>
          <cell r="D5393" t="str">
            <v>0001_4310_10_200_Cost_Project DB</v>
          </cell>
          <cell r="E5393" t="str">
            <v>431010105</v>
          </cell>
          <cell r="F5393">
            <v>-425.58</v>
          </cell>
          <cell r="G5393" t="str">
            <v>P0032697</v>
          </cell>
          <cell r="H5393" t="str">
            <v xml:space="preserve">350 Danforth Rd Subdivision             </v>
          </cell>
        </row>
        <row r="5394">
          <cell r="A5394" t="str">
            <v>00123725</v>
          </cell>
          <cell r="B5394" t="str">
            <v xml:space="preserve">UG - CIVIL INTERNAL RESOURCES (WO)      </v>
          </cell>
          <cell r="C5394" t="str">
            <v>431010220</v>
          </cell>
          <cell r="D5394" t="str">
            <v>0001_4310_10_220_Cost_Project DB</v>
          </cell>
          <cell r="E5394" t="str">
            <v>431010105</v>
          </cell>
          <cell r="F5394">
            <v>-34706.379999999997</v>
          </cell>
          <cell r="G5394" t="str">
            <v>P0032697</v>
          </cell>
          <cell r="H5394" t="str">
            <v xml:space="preserve">350 Danforth Rd Subdivision             </v>
          </cell>
        </row>
        <row r="5395">
          <cell r="A5395" t="str">
            <v>00123726</v>
          </cell>
          <cell r="B5395" t="str">
            <v xml:space="preserve">UG - TERMINATIONS/JOINTS/SPLICES (WO)   </v>
          </cell>
          <cell r="C5395" t="str">
            <v>431010220</v>
          </cell>
          <cell r="D5395" t="str">
            <v>0001_4310_10_220_Cost_Project DB</v>
          </cell>
          <cell r="E5395" t="str">
            <v>431010105</v>
          </cell>
          <cell r="F5395">
            <v>-128328</v>
          </cell>
          <cell r="G5395" t="str">
            <v>P0032697</v>
          </cell>
          <cell r="H5395" t="str">
            <v xml:space="preserve">350 Danforth Rd Subdivision             </v>
          </cell>
        </row>
        <row r="5396">
          <cell r="A5396" t="str">
            <v>00123727</v>
          </cell>
          <cell r="B5396" t="str">
            <v xml:space="preserve">UG - SWITCHES (WO)                      </v>
          </cell>
          <cell r="C5396" t="str">
            <v>431010220</v>
          </cell>
          <cell r="D5396" t="str">
            <v>0001_4310_10_220_Cost_Project DB</v>
          </cell>
          <cell r="E5396" t="str">
            <v>431010105</v>
          </cell>
          <cell r="F5396">
            <v>-42060.22</v>
          </cell>
          <cell r="G5396" t="str">
            <v>P0032697</v>
          </cell>
          <cell r="H5396" t="str">
            <v xml:space="preserve">350 Danforth Rd Subdivision             </v>
          </cell>
        </row>
        <row r="5397">
          <cell r="A5397" t="str">
            <v>00123728</v>
          </cell>
          <cell r="B5397" t="str">
            <v xml:space="preserve">UG - 1 PH TRANSFORMER (WO)              </v>
          </cell>
          <cell r="C5397" t="str">
            <v>431010230</v>
          </cell>
          <cell r="D5397" t="str">
            <v>0001_4310_10_230_Cost_Project DB</v>
          </cell>
          <cell r="E5397" t="str">
            <v>431010105</v>
          </cell>
          <cell r="F5397">
            <v>-279280.61</v>
          </cell>
          <cell r="G5397" t="str">
            <v>P0032697</v>
          </cell>
          <cell r="H5397" t="str">
            <v xml:space="preserve">350 Danforth Rd Subdivision             </v>
          </cell>
        </row>
        <row r="5398">
          <cell r="A5398" t="str">
            <v>00123730</v>
          </cell>
          <cell r="B5398" t="str">
            <v xml:space="preserve">UG SWITCHING/ARRANGE OUTAGES (WO)       </v>
          </cell>
          <cell r="C5398" t="str">
            <v>431010220</v>
          </cell>
          <cell r="D5398" t="str">
            <v>0001_4310_10_220_Cost_Project DB</v>
          </cell>
          <cell r="E5398" t="str">
            <v>431010105</v>
          </cell>
          <cell r="F5398">
            <v>-2413.63</v>
          </cell>
          <cell r="G5398" t="str">
            <v>P0032697</v>
          </cell>
          <cell r="H5398" t="str">
            <v xml:space="preserve">350 Danforth Rd Subdivision             </v>
          </cell>
        </row>
        <row r="5399">
          <cell r="A5399" t="str">
            <v>00075974</v>
          </cell>
          <cell r="B5399" t="str">
            <v xml:space="preserve">350 DANFORTH ROAD DESIGN (JH)           </v>
          </cell>
          <cell r="C5399" t="str">
            <v>431010240</v>
          </cell>
          <cell r="D5399" t="str">
            <v>0001_4310_10_240_Cost_Project DB</v>
          </cell>
          <cell r="E5399" t="str">
            <v>431010105</v>
          </cell>
          <cell r="F5399">
            <v>-86263.05</v>
          </cell>
          <cell r="G5399" t="str">
            <v>P0032697</v>
          </cell>
          <cell r="H5399" t="str">
            <v xml:space="preserve">350 Danforth Rd Subdivision             </v>
          </cell>
        </row>
        <row r="5400">
          <cell r="A5400" t="str">
            <v>00122115</v>
          </cell>
          <cell r="B5400" t="str">
            <v xml:space="preserve">DESIGN - 350 Danforth Rd [WO]           </v>
          </cell>
          <cell r="C5400" t="str">
            <v>431010240</v>
          </cell>
          <cell r="D5400" t="str">
            <v>0001_4310_10_240_Cost_Project DB</v>
          </cell>
          <cell r="E5400" t="str">
            <v>431010105</v>
          </cell>
          <cell r="F5400">
            <v>-166.12</v>
          </cell>
          <cell r="G5400" t="str">
            <v>P0032697</v>
          </cell>
          <cell r="H5400" t="str">
            <v xml:space="preserve">350 Danforth Rd Subdivision             </v>
          </cell>
        </row>
        <row r="5401">
          <cell r="A5401" t="str">
            <v>00123731</v>
          </cell>
          <cell r="B5401" t="str">
            <v xml:space="preserve">DESIGN- 350 Danforth Rd [WO]            </v>
          </cell>
          <cell r="C5401" t="str">
            <v>431010240</v>
          </cell>
          <cell r="D5401" t="str">
            <v>0001_4310_10_240_Cost_Project DB</v>
          </cell>
          <cell r="E5401" t="str">
            <v>431010105</v>
          </cell>
          <cell r="F5401">
            <v>-913.61</v>
          </cell>
          <cell r="G5401" t="str">
            <v>P0032697</v>
          </cell>
          <cell r="H5401" t="str">
            <v xml:space="preserve">350 Danforth Rd Subdivision             </v>
          </cell>
        </row>
        <row r="5402">
          <cell r="A5402" t="str">
            <v>00116791</v>
          </cell>
          <cell r="B5402" t="str">
            <v xml:space="preserve">350 DANFORTH RD DESIGN DEP JH (WO)      </v>
          </cell>
          <cell r="C5402" t="str">
            <v>431013230</v>
          </cell>
          <cell r="D5402" t="str">
            <v>0001_4310_13_230_Cost_Project DB</v>
          </cell>
          <cell r="E5402" t="str">
            <v>431010105</v>
          </cell>
          <cell r="F5402">
            <v>36320</v>
          </cell>
          <cell r="G5402" t="str">
            <v>P0032697</v>
          </cell>
          <cell r="H5402" t="str">
            <v xml:space="preserve">350 Danforth Rd Subdivision             </v>
          </cell>
        </row>
        <row r="5403">
          <cell r="A5403" t="str">
            <v>00123333</v>
          </cell>
          <cell r="B5403" t="str">
            <v xml:space="preserve">#350 DANFORTH AVE.-CAPITAL CONTRIB      </v>
          </cell>
          <cell r="C5403" t="str">
            <v>431013240</v>
          </cell>
          <cell r="D5403" t="str">
            <v>0001_4310_13_240_Cost_Project DB</v>
          </cell>
          <cell r="E5403" t="str">
            <v>431010105</v>
          </cell>
          <cell r="F5403">
            <v>358581</v>
          </cell>
          <cell r="G5403" t="str">
            <v>P0032697</v>
          </cell>
          <cell r="H5403" t="str">
            <v xml:space="preserve">350 Danforth Rd Subdivision             </v>
          </cell>
        </row>
        <row r="5404">
          <cell r="A5404" t="str">
            <v>00123335</v>
          </cell>
          <cell r="B5404" t="str">
            <v xml:space="preserve">#350 DANFORTH AVE- TH CONN FEE          </v>
          </cell>
          <cell r="C5404" t="str">
            <v>431013220</v>
          </cell>
          <cell r="D5404" t="str">
            <v>0001_4310_13_220_Cost_Project DB</v>
          </cell>
          <cell r="E5404" t="str">
            <v>431010105</v>
          </cell>
          <cell r="F5404">
            <v>306087.36</v>
          </cell>
          <cell r="G5404" t="str">
            <v>P0032697</v>
          </cell>
          <cell r="H5404" t="str">
            <v xml:space="preserve">350 Danforth Rd Subdivision             </v>
          </cell>
        </row>
        <row r="5405">
          <cell r="A5405" t="str">
            <v>00132187</v>
          </cell>
          <cell r="B5405" t="str">
            <v xml:space="preserve">DESIGN                                  </v>
          </cell>
          <cell r="C5405" t="str">
            <v>431010240</v>
          </cell>
          <cell r="D5405" t="str">
            <v>0001_4310_10_240_Cost_Project DB</v>
          </cell>
          <cell r="E5405" t="str">
            <v>431010240</v>
          </cell>
          <cell r="F5405">
            <v>-4526.76</v>
          </cell>
          <cell r="G5405" t="str">
            <v>P0034357</v>
          </cell>
          <cell r="H5405" t="str">
            <v>DC_E07076 Civil Infrastructure E-CC roof</v>
          </cell>
        </row>
        <row r="5406">
          <cell r="A5406" t="str">
            <v>00132200</v>
          </cell>
          <cell r="B5406" t="str">
            <v xml:space="preserve">CIVIL CONTRACT                          </v>
          </cell>
          <cell r="C5406" t="str">
            <v>431010240</v>
          </cell>
          <cell r="D5406" t="str">
            <v>0001_4310_10_240_Cost_Project DB</v>
          </cell>
          <cell r="E5406" t="str">
            <v>431010240</v>
          </cell>
          <cell r="F5406">
            <v>-17742.97</v>
          </cell>
          <cell r="G5406" t="str">
            <v>P0034357</v>
          </cell>
          <cell r="H5406" t="str">
            <v>DC_E07076 Civil Infrastructure E-CC roof</v>
          </cell>
        </row>
        <row r="5407">
          <cell r="A5407" t="str">
            <v>00133274</v>
          </cell>
          <cell r="B5407" t="str">
            <v xml:space="preserve">CIVIL CONTRACT                          </v>
          </cell>
          <cell r="C5407" t="str">
            <v>431010240</v>
          </cell>
          <cell r="D5407" t="str">
            <v>0001_4310_10_240_Cost_Project DB</v>
          </cell>
          <cell r="E5407" t="str">
            <v>431010240</v>
          </cell>
          <cell r="F5407">
            <v>-28207.88</v>
          </cell>
          <cell r="G5407" t="str">
            <v>P0034357</v>
          </cell>
          <cell r="H5407" t="str">
            <v>DC_E07076 Civil Infrastructure E-CC roof</v>
          </cell>
        </row>
        <row r="5408">
          <cell r="A5408" t="str">
            <v>00101490</v>
          </cell>
          <cell r="B5408" t="str">
            <v xml:space="preserve">DESIGN (WO)                             </v>
          </cell>
          <cell r="C5408" t="str">
            <v>431010240</v>
          </cell>
          <cell r="D5408" t="str">
            <v>0001_4310_10_240_Cost_Project DB</v>
          </cell>
          <cell r="E5408" t="str">
            <v>431010240</v>
          </cell>
          <cell r="F5408">
            <v>-6568.1</v>
          </cell>
          <cell r="G5408" t="str">
            <v>P0034357</v>
          </cell>
          <cell r="H5408" t="str">
            <v>DC_E07076 Civil Infrastructure E-CC roof</v>
          </cell>
        </row>
        <row r="5409">
          <cell r="A5409" t="str">
            <v>00101491</v>
          </cell>
          <cell r="B5409" t="str">
            <v xml:space="preserve">UG (WO)                                 </v>
          </cell>
          <cell r="C5409" t="str">
            <v>431010240</v>
          </cell>
          <cell r="D5409" t="str">
            <v>0001_4310_10_240_Cost_Project DB</v>
          </cell>
          <cell r="E5409" t="str">
            <v>431010240</v>
          </cell>
          <cell r="F5409">
            <v>-3057.88</v>
          </cell>
          <cell r="G5409" t="str">
            <v>P0034357</v>
          </cell>
          <cell r="H5409" t="str">
            <v>DC_E07076 Civil Infrastructure E-CC roof</v>
          </cell>
        </row>
        <row r="5410">
          <cell r="A5410" t="str">
            <v>00101492</v>
          </cell>
          <cell r="B5410" t="str">
            <v xml:space="preserve">CIVIL CONTRACT (WO)                     </v>
          </cell>
          <cell r="C5410" t="str">
            <v>431010240</v>
          </cell>
          <cell r="D5410" t="str">
            <v>0001_4310_10_240_Cost_Project DB</v>
          </cell>
          <cell r="E5410" t="str">
            <v>431010240</v>
          </cell>
          <cell r="F5410">
            <v>-105085.85</v>
          </cell>
          <cell r="G5410" t="str">
            <v>P0034357</v>
          </cell>
          <cell r="H5410" t="str">
            <v>DC_E07076 Civil Infrastructure E-CC roof</v>
          </cell>
        </row>
        <row r="5411">
          <cell r="A5411" t="str">
            <v>00134305</v>
          </cell>
          <cell r="B5411" t="str">
            <v xml:space="preserve">UG METERING (WO)                        </v>
          </cell>
          <cell r="C5411" t="str">
            <v>431010220</v>
          </cell>
          <cell r="D5411" t="str">
            <v>0001_4310_10_220_Cost_Project DB</v>
          </cell>
          <cell r="E5411" t="str">
            <v>431010105</v>
          </cell>
          <cell r="F5411">
            <v>-2011.25</v>
          </cell>
          <cell r="G5411" t="str">
            <v>P0034942</v>
          </cell>
          <cell r="H5411" t="str">
            <v xml:space="preserve">490 Sherbourne Street Mod Vault         </v>
          </cell>
        </row>
        <row r="5412">
          <cell r="A5412" t="str">
            <v>00134307</v>
          </cell>
          <cell r="B5412" t="str">
            <v xml:space="preserve">SWGR CIRCUIT MODIFICATION (WO)          </v>
          </cell>
          <cell r="C5412" t="str">
            <v>431010220</v>
          </cell>
          <cell r="D5412" t="str">
            <v>0001_4310_10_220_Cost_Project DB</v>
          </cell>
          <cell r="E5412" t="str">
            <v>431010105</v>
          </cell>
          <cell r="F5412">
            <v>-84.75</v>
          </cell>
          <cell r="G5412" t="str">
            <v>P0034942</v>
          </cell>
          <cell r="H5412" t="str">
            <v xml:space="preserve">490 Sherbourne Street Mod Vault         </v>
          </cell>
        </row>
        <row r="5413">
          <cell r="A5413" t="str">
            <v>00069316</v>
          </cell>
          <cell r="B5413" t="str">
            <v xml:space="preserve">490 SHERBOURNE ST DESIGN W.O            </v>
          </cell>
          <cell r="C5413" t="str">
            <v>431010220</v>
          </cell>
          <cell r="D5413" t="str">
            <v>0001_4310_10_220_Cost_Project DB</v>
          </cell>
          <cell r="E5413" t="str">
            <v>431010105</v>
          </cell>
          <cell r="F5413">
            <v>-508.5</v>
          </cell>
          <cell r="G5413" t="str">
            <v>P0034942</v>
          </cell>
          <cell r="H5413" t="str">
            <v xml:space="preserve">490 Sherbourne Street Mod Vault         </v>
          </cell>
        </row>
        <row r="5414">
          <cell r="A5414" t="str">
            <v>00171212</v>
          </cell>
          <cell r="B5414" t="str">
            <v xml:space="preserve">UG - DISTRIBUTION SUPPORT (WO)          </v>
          </cell>
          <cell r="C5414" t="str">
            <v>431010220</v>
          </cell>
          <cell r="D5414" t="str">
            <v>0001_4310_10_220_Cost_Project DB</v>
          </cell>
          <cell r="E5414" t="str">
            <v>431010160</v>
          </cell>
          <cell r="F5414">
            <v>-2222.46</v>
          </cell>
          <cell r="G5414" t="str">
            <v>P0035037</v>
          </cell>
          <cell r="H5414" t="str">
            <v>DC_E07081 Sys Enhn:  East UG cable rehab</v>
          </cell>
        </row>
        <row r="5415">
          <cell r="A5415" t="str">
            <v>00171213</v>
          </cell>
          <cell r="B5415" t="str">
            <v xml:space="preserve">UG CABLE INSTALLATION (WO)              </v>
          </cell>
          <cell r="C5415" t="str">
            <v>431010220</v>
          </cell>
          <cell r="D5415" t="str">
            <v>0001_4310_10_220_Cost_Project DB</v>
          </cell>
          <cell r="E5415" t="str">
            <v>431010160</v>
          </cell>
          <cell r="F5415">
            <v>-30159.919999999998</v>
          </cell>
          <cell r="G5415" t="str">
            <v>P0035037</v>
          </cell>
          <cell r="H5415" t="str">
            <v>DC_E07081 Sys Enhn:  East UG cable rehab</v>
          </cell>
        </row>
        <row r="5416">
          <cell r="A5416" t="str">
            <v>00171214</v>
          </cell>
          <cell r="B5416" t="str">
            <v xml:space="preserve">U/G TERMINATIONS/JOINTS/SPLICES (WO)    </v>
          </cell>
          <cell r="C5416" t="str">
            <v>431010220</v>
          </cell>
          <cell r="D5416" t="str">
            <v>0001_4310_10_220_Cost_Project DB</v>
          </cell>
          <cell r="E5416" t="str">
            <v>431010160</v>
          </cell>
          <cell r="F5416">
            <v>-43037.52</v>
          </cell>
          <cell r="G5416" t="str">
            <v>P0035037</v>
          </cell>
          <cell r="H5416" t="str">
            <v>DC_E07081 Sys Enhn:  East UG cable rehab</v>
          </cell>
        </row>
        <row r="5417">
          <cell r="A5417" t="str">
            <v>00171216</v>
          </cell>
          <cell r="B5417" t="str">
            <v xml:space="preserve">REM - CABLE &amp; EQUIPMENT REMOVALS (WO)   </v>
          </cell>
          <cell r="C5417" t="str">
            <v>431010220</v>
          </cell>
          <cell r="D5417" t="str">
            <v>0001_4310_10_220_Cost_Project DB</v>
          </cell>
          <cell r="E5417" t="str">
            <v>431010160</v>
          </cell>
          <cell r="F5417">
            <v>-13313.62</v>
          </cell>
          <cell r="G5417" t="str">
            <v>P0035037</v>
          </cell>
          <cell r="H5417" t="str">
            <v>DC_E07081 Sys Enhn:  East UG cable rehab</v>
          </cell>
        </row>
        <row r="5418">
          <cell r="A5418" t="str">
            <v>00171217</v>
          </cell>
          <cell r="B5418" t="str">
            <v xml:space="preserve">DESIGN [WO]                             </v>
          </cell>
          <cell r="C5418" t="str">
            <v>431010220</v>
          </cell>
          <cell r="D5418" t="str">
            <v>0001_4310_10_220_Cost_Project DB</v>
          </cell>
          <cell r="E5418" t="str">
            <v>431010160</v>
          </cell>
          <cell r="F5418">
            <v>-8495.5499999999993</v>
          </cell>
          <cell r="G5418" t="str">
            <v>P0035037</v>
          </cell>
          <cell r="H5418" t="str">
            <v>DC_E07081 Sys Enhn:  East UG cable rehab</v>
          </cell>
        </row>
        <row r="5419">
          <cell r="A5419" t="str">
            <v>00135721</v>
          </cell>
          <cell r="B5419" t="str">
            <v xml:space="preserve">UG METERING (WO)                        </v>
          </cell>
          <cell r="C5419" t="str">
            <v>431010270</v>
          </cell>
          <cell r="D5419" t="str">
            <v>0001_4310_10_270_Cost_Project DB</v>
          </cell>
          <cell r="E5419" t="str">
            <v>431010105</v>
          </cell>
          <cell r="F5419">
            <v>-3146.67</v>
          </cell>
          <cell r="G5419" t="str">
            <v>P0035182</v>
          </cell>
          <cell r="H5419" t="str">
            <v xml:space="preserve">EV3A - 1856 Danforth Ave - 400A120/240V </v>
          </cell>
        </row>
        <row r="5420">
          <cell r="A5420" t="str">
            <v>00139918</v>
          </cell>
          <cell r="B5420" t="str">
            <v xml:space="preserve">CIVIL MATERIAL (WO)                     </v>
          </cell>
          <cell r="C5420" t="str">
            <v>431010220</v>
          </cell>
          <cell r="D5420" t="str">
            <v>0001_4310_10_220_Cost_Project DB</v>
          </cell>
          <cell r="E5420" t="str">
            <v>431010105</v>
          </cell>
          <cell r="F5420">
            <v>-19887.16</v>
          </cell>
          <cell r="G5420" t="str">
            <v>P0035744</v>
          </cell>
          <cell r="H5420" t="str">
            <v xml:space="preserve">STREET 'G' OFF WARDEN AVE 671           </v>
          </cell>
        </row>
        <row r="5421">
          <cell r="A5421" t="str">
            <v>00139919</v>
          </cell>
          <cell r="B5421" t="str">
            <v xml:space="preserve">CITY (WO)                               </v>
          </cell>
          <cell r="C5421" t="str">
            <v>431010220</v>
          </cell>
          <cell r="D5421" t="str">
            <v>0001_4310_10_220_Cost_Project DB</v>
          </cell>
          <cell r="E5421" t="str">
            <v>431010105</v>
          </cell>
          <cell r="F5421">
            <v>-525.37</v>
          </cell>
          <cell r="G5421" t="str">
            <v>P0035744</v>
          </cell>
          <cell r="H5421" t="str">
            <v xml:space="preserve">STREET 'G' OFF WARDEN AVE 671           </v>
          </cell>
        </row>
        <row r="5422">
          <cell r="A5422" t="str">
            <v>00139925</v>
          </cell>
          <cell r="B5422" t="str">
            <v xml:space="preserve">CIVIL CONSTRUCTION ($) (WO)             </v>
          </cell>
          <cell r="C5422" t="str">
            <v>431010240</v>
          </cell>
          <cell r="D5422" t="str">
            <v>0001_4310_10_240_Cost_Project DB</v>
          </cell>
          <cell r="E5422" t="str">
            <v>431010105</v>
          </cell>
          <cell r="F5422">
            <v>-111236.35</v>
          </cell>
          <cell r="G5422" t="str">
            <v>P0035744</v>
          </cell>
          <cell r="H5422" t="str">
            <v xml:space="preserve">STREET 'G' OFF WARDEN AVE 671           </v>
          </cell>
        </row>
        <row r="5423">
          <cell r="A5423" t="str">
            <v>00139927</v>
          </cell>
          <cell r="B5423" t="str">
            <v>OH - PRIM &amp; SEC STRINGING/TRANSFERS (WO)</v>
          </cell>
          <cell r="C5423" t="str">
            <v>431010220</v>
          </cell>
          <cell r="D5423" t="str">
            <v>0001_4310_10_220_Cost_Project DB</v>
          </cell>
          <cell r="E5423" t="str">
            <v>431010105</v>
          </cell>
          <cell r="F5423">
            <v>-11035.94</v>
          </cell>
          <cell r="G5423" t="str">
            <v>P0035744</v>
          </cell>
          <cell r="H5423" t="str">
            <v xml:space="preserve">STREET 'G' OFF WARDEN AVE 671           </v>
          </cell>
        </row>
        <row r="5424">
          <cell r="A5424" t="str">
            <v>00139928</v>
          </cell>
          <cell r="B5424" t="str">
            <v xml:space="preserve">OH - SWITCHING/ARRANGE OUTAGES (WO)     </v>
          </cell>
          <cell r="C5424" t="str">
            <v>431010200</v>
          </cell>
          <cell r="D5424" t="str">
            <v>0001_4310_10_200_Cost_Project DB</v>
          </cell>
          <cell r="E5424" t="str">
            <v>431010105</v>
          </cell>
          <cell r="F5424">
            <v>-11553.73</v>
          </cell>
          <cell r="G5424" t="str">
            <v>P0035744</v>
          </cell>
          <cell r="H5424" t="str">
            <v xml:space="preserve">STREET 'G' OFF WARDEN AVE 671           </v>
          </cell>
        </row>
        <row r="5425">
          <cell r="A5425" t="str">
            <v>00139929</v>
          </cell>
          <cell r="B5425" t="str">
            <v xml:space="preserve">UG - CIVIL INTERNAL RESOURCES (WO)      </v>
          </cell>
          <cell r="C5425" t="str">
            <v>431010220</v>
          </cell>
          <cell r="D5425" t="str">
            <v>0001_4310_10_220_Cost_Project DB</v>
          </cell>
          <cell r="E5425" t="str">
            <v>431010105</v>
          </cell>
          <cell r="F5425">
            <v>-986.34</v>
          </cell>
          <cell r="G5425" t="str">
            <v>P0035744</v>
          </cell>
          <cell r="H5425" t="str">
            <v xml:space="preserve">STREET 'G' OFF WARDEN AVE 671           </v>
          </cell>
        </row>
        <row r="5426">
          <cell r="A5426" t="str">
            <v>00139932</v>
          </cell>
          <cell r="B5426" t="str">
            <v xml:space="preserve">UG SWITCHING/ARRANGE OUTAGES (WO)       </v>
          </cell>
          <cell r="C5426" t="str">
            <v>431010220</v>
          </cell>
          <cell r="D5426" t="str">
            <v>0001_4310_10_220_Cost_Project DB</v>
          </cell>
          <cell r="E5426" t="str">
            <v>431010105</v>
          </cell>
          <cell r="F5426">
            <v>-2983.21</v>
          </cell>
          <cell r="G5426" t="str">
            <v>P0035744</v>
          </cell>
          <cell r="H5426" t="str">
            <v xml:space="preserve">STREET 'G' OFF WARDEN AVE 671           </v>
          </cell>
        </row>
        <row r="5427">
          <cell r="A5427" t="str">
            <v>00122715</v>
          </cell>
          <cell r="B5427" t="str">
            <v xml:space="preserve">WARDEN AVE -U/G 3 PHASE FOR STREET 'G'  </v>
          </cell>
          <cell r="C5427" t="str">
            <v>431010220</v>
          </cell>
          <cell r="D5427" t="str">
            <v>0001_4310_10_220_Cost_Project DB</v>
          </cell>
          <cell r="E5427" t="str">
            <v>431010105</v>
          </cell>
          <cell r="F5427">
            <v>-17996.7</v>
          </cell>
          <cell r="G5427" t="str">
            <v>P0035744</v>
          </cell>
          <cell r="H5427" t="str">
            <v xml:space="preserve">STREET 'G' OFF WARDEN AVE 671           </v>
          </cell>
        </row>
        <row r="5428">
          <cell r="A5428" t="str">
            <v>00139937</v>
          </cell>
          <cell r="B5428" t="str">
            <v xml:space="preserve">CAPITAL CONTRIBUTION (WO)               </v>
          </cell>
          <cell r="C5428" t="str">
            <v>431010220</v>
          </cell>
          <cell r="D5428" t="str">
            <v>0001_4310_10_220_Cost_Project DB</v>
          </cell>
          <cell r="E5428" t="str">
            <v>431010105</v>
          </cell>
          <cell r="F5428">
            <v>-407.93</v>
          </cell>
          <cell r="G5428" t="str">
            <v>P0035744</v>
          </cell>
          <cell r="H5428" t="str">
            <v xml:space="preserve">STREET 'G' OFF WARDEN AVE 671           </v>
          </cell>
        </row>
        <row r="5429">
          <cell r="A5429" t="str">
            <v>00175566</v>
          </cell>
          <cell r="B5429" t="str">
            <v xml:space="preserve">671 WARDEN AVE. (673,675,679) CONNE.FEE </v>
          </cell>
          <cell r="C5429" t="str">
            <v>431013240</v>
          </cell>
          <cell r="D5429" t="str">
            <v>0001_4310_13_240_Cost_Project DB</v>
          </cell>
          <cell r="E5429" t="str">
            <v>431010105</v>
          </cell>
          <cell r="F5429">
            <v>106630.54</v>
          </cell>
          <cell r="G5429" t="str">
            <v>P0035744</v>
          </cell>
          <cell r="H5429" t="str">
            <v xml:space="preserve">STREET 'G' OFF WARDEN AVE 671           </v>
          </cell>
        </row>
        <row r="5430">
          <cell r="A5430" t="str">
            <v>00139943</v>
          </cell>
          <cell r="B5430" t="str">
            <v xml:space="preserve">CIVIL (WO)                              </v>
          </cell>
          <cell r="C5430" t="str">
            <v>431010230</v>
          </cell>
          <cell r="D5430" t="str">
            <v>0001_4310_10_230_Cost_Project DB</v>
          </cell>
          <cell r="E5430" t="str">
            <v>431010105</v>
          </cell>
          <cell r="F5430">
            <v>-8245.94</v>
          </cell>
          <cell r="G5430" t="str">
            <v>P0035751</v>
          </cell>
          <cell r="H5430" t="str">
            <v>675 Warden Padmount (Xfmr) Loop 1000 kVA</v>
          </cell>
        </row>
        <row r="5431">
          <cell r="A5431" t="str">
            <v>00139946</v>
          </cell>
          <cell r="B5431" t="str">
            <v xml:space="preserve">UG - Switching/Outages (WO)             </v>
          </cell>
          <cell r="C5431" t="str">
            <v>431010105</v>
          </cell>
          <cell r="D5431" t="str">
            <v>0001_4310_10_105_Cost_Project DB</v>
          </cell>
          <cell r="E5431" t="str">
            <v>431010105</v>
          </cell>
          <cell r="F5431">
            <v>-739.65</v>
          </cell>
          <cell r="G5431" t="str">
            <v>P0035751</v>
          </cell>
          <cell r="H5431" t="str">
            <v>675 Warden Padmount (Xfmr) Loop 1000 kVA</v>
          </cell>
        </row>
        <row r="5432">
          <cell r="A5432" t="str">
            <v>00139947</v>
          </cell>
          <cell r="B5432" t="str">
            <v xml:space="preserve">UG - TERMINATIONS/JOINTS/SPLICES (WO)   </v>
          </cell>
          <cell r="C5432" t="str">
            <v>431010230</v>
          </cell>
          <cell r="D5432" t="str">
            <v>0001_4310_10_230_Cost_Project DB</v>
          </cell>
          <cell r="E5432" t="str">
            <v>431010105</v>
          </cell>
          <cell r="F5432">
            <v>-541.17999999999995</v>
          </cell>
          <cell r="G5432" t="str">
            <v>P0035751</v>
          </cell>
          <cell r="H5432" t="str">
            <v>675 Warden Padmount (Xfmr) Loop 1000 kVA</v>
          </cell>
        </row>
        <row r="5433">
          <cell r="A5433" t="str">
            <v>00139948</v>
          </cell>
          <cell r="B5433" t="str">
            <v xml:space="preserve">UG - 3 PH TRANSFORMER (WO)              </v>
          </cell>
          <cell r="C5433" t="str">
            <v>431010230</v>
          </cell>
          <cell r="D5433" t="str">
            <v>0001_4310_10_230_Cost_Project DB</v>
          </cell>
          <cell r="E5433" t="str">
            <v>431010105</v>
          </cell>
          <cell r="F5433">
            <v>-34828.199999999997</v>
          </cell>
          <cell r="G5433" t="str">
            <v>P0035751</v>
          </cell>
          <cell r="H5433" t="str">
            <v>675 Warden Padmount (Xfmr) Loop 1000 kVA</v>
          </cell>
        </row>
        <row r="5434">
          <cell r="A5434" t="str">
            <v>00139949</v>
          </cell>
          <cell r="B5434" t="str">
            <v xml:space="preserve">UG - METERING (WO)                      </v>
          </cell>
          <cell r="C5434" t="str">
            <v>431010230</v>
          </cell>
          <cell r="D5434" t="str">
            <v>0001_4310_10_230_Cost_Project DB</v>
          </cell>
          <cell r="E5434" t="str">
            <v>431010105</v>
          </cell>
          <cell r="F5434">
            <v>-1471.82</v>
          </cell>
          <cell r="G5434" t="str">
            <v>P0035751</v>
          </cell>
          <cell r="H5434" t="str">
            <v>675 Warden Padmount (Xfmr) Loop 1000 kVA</v>
          </cell>
        </row>
        <row r="5435">
          <cell r="A5435" t="str">
            <v>00073684</v>
          </cell>
          <cell r="B5435" t="str">
            <v xml:space="preserve">675 WARDEN AVE- LTC FAC. 1000KVA LOOP   </v>
          </cell>
          <cell r="C5435" t="str">
            <v>431010230</v>
          </cell>
          <cell r="D5435" t="str">
            <v>0001_4310_10_230_Cost_Project DB</v>
          </cell>
          <cell r="E5435" t="str">
            <v>431010105</v>
          </cell>
          <cell r="F5435">
            <v>-5939.65</v>
          </cell>
          <cell r="G5435" t="str">
            <v>P0035751</v>
          </cell>
          <cell r="H5435" t="str">
            <v>675 Warden Padmount (Xfmr) Loop 1000 kVA</v>
          </cell>
        </row>
        <row r="5436">
          <cell r="A5436" t="str">
            <v>00139950</v>
          </cell>
          <cell r="B5436" t="str">
            <v xml:space="preserve">DESIGN- 675 Warden Ave LTC (WO)         </v>
          </cell>
          <cell r="C5436" t="str">
            <v>431010230</v>
          </cell>
          <cell r="D5436" t="str">
            <v>0001_4310_10_230_Cost_Project DB</v>
          </cell>
          <cell r="E5436" t="str">
            <v>431010105</v>
          </cell>
          <cell r="F5436">
            <v>-882.39</v>
          </cell>
          <cell r="G5436" t="str">
            <v>P0035751</v>
          </cell>
          <cell r="H5436" t="str">
            <v>675 Warden Padmount (Xfmr) Loop 1000 kVA</v>
          </cell>
        </row>
        <row r="5437">
          <cell r="A5437" t="str">
            <v>00147352</v>
          </cell>
          <cell r="B5437" t="str">
            <v xml:space="preserve">DESIGN COSTS (WO)                       </v>
          </cell>
          <cell r="C5437" t="str">
            <v>431010240</v>
          </cell>
          <cell r="D5437" t="str">
            <v>0001_4310_10_240_Cost_Project DB</v>
          </cell>
          <cell r="E5437" t="str">
            <v>431010240</v>
          </cell>
          <cell r="F5437">
            <v>-2700</v>
          </cell>
          <cell r="G5437" t="str">
            <v>P0035861</v>
          </cell>
          <cell r="H5437" t="str">
            <v xml:space="preserve">DC_E07075 Bridge Rehab Program-2007     </v>
          </cell>
        </row>
        <row r="5438">
          <cell r="A5438" t="str">
            <v>00147354</v>
          </cell>
          <cell r="B5438" t="str">
            <v xml:space="preserve">REM &amp; CONST DUCTS TO CC (WO)            </v>
          </cell>
          <cell r="C5438" t="str">
            <v>431010240</v>
          </cell>
          <cell r="D5438" t="str">
            <v>0001_4310_10_240_Cost_Project DB</v>
          </cell>
          <cell r="E5438" t="str">
            <v>431010240</v>
          </cell>
          <cell r="F5438">
            <v>-5842.63</v>
          </cell>
          <cell r="G5438" t="str">
            <v>P0035861</v>
          </cell>
          <cell r="H5438" t="str">
            <v xml:space="preserve">DC_E07075 Bridge Rehab Program-2007     </v>
          </cell>
        </row>
        <row r="5439">
          <cell r="A5439" t="str">
            <v>00141903</v>
          </cell>
          <cell r="B5439" t="str">
            <v>CIV Supply Additional sheet piling steel</v>
          </cell>
          <cell r="C5439" t="str">
            <v>431010240</v>
          </cell>
          <cell r="D5439" t="str">
            <v>0001_4310_10_240_Cost_Project DB</v>
          </cell>
          <cell r="E5439" t="str">
            <v>431010105</v>
          </cell>
          <cell r="F5439">
            <v>-318683.56</v>
          </cell>
          <cell r="G5439" t="str">
            <v>P0035956</v>
          </cell>
          <cell r="H5439" t="str">
            <v>Toronto Film Studios - 101 Commissioners</v>
          </cell>
        </row>
        <row r="5440">
          <cell r="A5440" t="str">
            <v>00150552</v>
          </cell>
          <cell r="B5440" t="str">
            <v xml:space="preserve">CIVIL (WO) ASSET MANAGEMNENT            </v>
          </cell>
          <cell r="C5440" t="str">
            <v>431010240</v>
          </cell>
          <cell r="D5440" t="str">
            <v>0001_4310_10_240_Cost_Project DB</v>
          </cell>
          <cell r="E5440" t="str">
            <v>431010105</v>
          </cell>
          <cell r="F5440">
            <v>-3523456.95</v>
          </cell>
          <cell r="G5440" t="str">
            <v>P0035956</v>
          </cell>
          <cell r="H5440" t="str">
            <v>Toronto Film Studios - 101 Commissioners</v>
          </cell>
        </row>
        <row r="5441">
          <cell r="A5441" t="str">
            <v>00150553</v>
          </cell>
          <cell r="B5441" t="str">
            <v xml:space="preserve">CIVIL (WO) CCM WORK                     </v>
          </cell>
          <cell r="C5441" t="str">
            <v>431010240</v>
          </cell>
          <cell r="D5441" t="str">
            <v>0001_4310_10_240_Cost_Project DB</v>
          </cell>
          <cell r="E5441" t="str">
            <v>431010105</v>
          </cell>
          <cell r="F5441">
            <v>-1082945.33</v>
          </cell>
          <cell r="G5441" t="str">
            <v>P0035956</v>
          </cell>
          <cell r="H5441" t="str">
            <v>Toronto Film Studios - 101 Commissioners</v>
          </cell>
        </row>
        <row r="5442">
          <cell r="A5442" t="str">
            <v>00155837</v>
          </cell>
          <cell r="B5442" t="str">
            <v xml:space="preserve">CIVIL INSPECTION (WO)                   </v>
          </cell>
          <cell r="C5442" t="str">
            <v>431010240</v>
          </cell>
          <cell r="D5442" t="str">
            <v>0001_4310_10_240_Cost_Project DB</v>
          </cell>
          <cell r="E5442" t="str">
            <v>431010105</v>
          </cell>
          <cell r="F5442">
            <v>-16974.13</v>
          </cell>
          <cell r="G5442" t="str">
            <v>P0035956</v>
          </cell>
          <cell r="H5442" t="str">
            <v>Toronto Film Studios - 101 Commissioners</v>
          </cell>
        </row>
        <row r="5443">
          <cell r="A5443" t="str">
            <v>00141905</v>
          </cell>
          <cell r="B5443" t="str">
            <v xml:space="preserve">OH - INST POLES, ANCHORS, FRAMING (WO)  </v>
          </cell>
          <cell r="C5443" t="str">
            <v>431010250</v>
          </cell>
          <cell r="D5443" t="str">
            <v>0001_4310_10_250_Cost_Project DB</v>
          </cell>
          <cell r="E5443" t="str">
            <v>431010105</v>
          </cell>
          <cell r="F5443">
            <v>-35247.79</v>
          </cell>
          <cell r="G5443" t="str">
            <v>P0035956</v>
          </cell>
          <cell r="H5443" t="str">
            <v>Toronto Film Studios - 101 Commissioners</v>
          </cell>
        </row>
        <row r="5444">
          <cell r="A5444" t="str">
            <v>00141906</v>
          </cell>
          <cell r="B5444" t="str">
            <v>OH - PRIM &amp; SEC STRINGING/TRANSFERS (WO)</v>
          </cell>
          <cell r="C5444" t="str">
            <v>431010200</v>
          </cell>
          <cell r="D5444" t="str">
            <v>0001_4310_10_200_Cost_Project DB</v>
          </cell>
          <cell r="E5444" t="str">
            <v>431010105</v>
          </cell>
          <cell r="F5444">
            <v>-22752.95</v>
          </cell>
          <cell r="G5444" t="str">
            <v>P0035956</v>
          </cell>
          <cell r="H5444" t="str">
            <v>Toronto Film Studios - 101 Commissioners</v>
          </cell>
        </row>
        <row r="5445">
          <cell r="A5445" t="str">
            <v>00141907</v>
          </cell>
          <cell r="B5445" t="str">
            <v xml:space="preserve">OH - SWITCH INSTALLATION (WO)           </v>
          </cell>
          <cell r="C5445" t="str">
            <v>431010200</v>
          </cell>
          <cell r="D5445" t="str">
            <v>0001_4310_10_200_Cost_Project DB</v>
          </cell>
          <cell r="E5445" t="str">
            <v>431010105</v>
          </cell>
          <cell r="F5445">
            <v>-138375.42000000001</v>
          </cell>
          <cell r="G5445" t="str">
            <v>P0035956</v>
          </cell>
          <cell r="H5445" t="str">
            <v>Toronto Film Studios - 101 Commissioners</v>
          </cell>
        </row>
        <row r="5446">
          <cell r="A5446" t="str">
            <v>00141909</v>
          </cell>
          <cell r="B5446" t="str">
            <v xml:space="preserve">UG - DISTRIBUTION SUPPORT (WO)          </v>
          </cell>
          <cell r="C5446" t="str">
            <v>431010220</v>
          </cell>
          <cell r="D5446" t="str">
            <v>0001_4310_10_220_Cost_Project DB</v>
          </cell>
          <cell r="E5446" t="str">
            <v>431010105</v>
          </cell>
          <cell r="F5446">
            <v>-50121.22</v>
          </cell>
          <cell r="G5446" t="str">
            <v>P0035956</v>
          </cell>
          <cell r="H5446" t="str">
            <v>Toronto Film Studios - 101 Commissioners</v>
          </cell>
        </row>
        <row r="5447">
          <cell r="A5447" t="str">
            <v>00141911</v>
          </cell>
          <cell r="B5447" t="str">
            <v xml:space="preserve">UG CABLE INSTALLATION (WO)              </v>
          </cell>
          <cell r="C5447" t="str">
            <v>431010220</v>
          </cell>
          <cell r="D5447" t="str">
            <v>0001_4310_10_220_Cost_Project DB</v>
          </cell>
          <cell r="E5447" t="str">
            <v>431010105</v>
          </cell>
          <cell r="F5447">
            <v>-745978.85</v>
          </cell>
          <cell r="G5447" t="str">
            <v>P0035956</v>
          </cell>
          <cell r="H5447" t="str">
            <v>Toronto Film Studios - 101 Commissioners</v>
          </cell>
        </row>
        <row r="5448">
          <cell r="A5448" t="str">
            <v>00141912</v>
          </cell>
          <cell r="B5448" t="str">
            <v xml:space="preserve">U/G TERMINATIONS/JOINTS/SPLICES (WO)    </v>
          </cell>
          <cell r="C5448" t="str">
            <v>431010220</v>
          </cell>
          <cell r="D5448" t="str">
            <v>0001_4310_10_220_Cost_Project DB</v>
          </cell>
          <cell r="E5448" t="str">
            <v>431010105</v>
          </cell>
          <cell r="F5448">
            <v>-274677.31</v>
          </cell>
          <cell r="G5448" t="str">
            <v>P0035956</v>
          </cell>
          <cell r="H5448" t="str">
            <v>Toronto Film Studios - 101 Commissioners</v>
          </cell>
        </row>
        <row r="5449">
          <cell r="A5449" t="str">
            <v>00141913</v>
          </cell>
          <cell r="B5449" t="str">
            <v xml:space="preserve">UG - SWITCHES (WO)                      </v>
          </cell>
          <cell r="C5449" t="str">
            <v>431010220</v>
          </cell>
          <cell r="D5449" t="str">
            <v>0001_4310_10_220_Cost_Project DB</v>
          </cell>
          <cell r="E5449" t="str">
            <v>431010105</v>
          </cell>
          <cell r="F5449">
            <v>-266724.3</v>
          </cell>
          <cell r="G5449" t="str">
            <v>P0035956</v>
          </cell>
          <cell r="H5449" t="str">
            <v>Toronto Film Studios - 101 Commissioners</v>
          </cell>
        </row>
        <row r="5450">
          <cell r="A5450" t="str">
            <v>00141914</v>
          </cell>
          <cell r="B5450" t="str">
            <v xml:space="preserve">UG - 3PH TRANSFORMER (WO)               </v>
          </cell>
          <cell r="C5450" t="str">
            <v>431010230</v>
          </cell>
          <cell r="D5450" t="str">
            <v>0001_4310_10_230_Cost_Project DB</v>
          </cell>
          <cell r="E5450" t="str">
            <v>431010105</v>
          </cell>
          <cell r="F5450">
            <v>-491910.95</v>
          </cell>
          <cell r="G5450" t="str">
            <v>P0035956</v>
          </cell>
          <cell r="H5450" t="str">
            <v>Toronto Film Studios - 101 Commissioners</v>
          </cell>
        </row>
        <row r="5451">
          <cell r="A5451" t="str">
            <v>00141915</v>
          </cell>
          <cell r="B5451" t="str">
            <v xml:space="preserve">UG METERING (WO)                        </v>
          </cell>
          <cell r="C5451" t="str">
            <v>431010220</v>
          </cell>
          <cell r="D5451" t="str">
            <v>0001_4310_10_220_Cost_Project DB</v>
          </cell>
          <cell r="E5451" t="str">
            <v>431010105</v>
          </cell>
          <cell r="F5451">
            <v>-9793.01</v>
          </cell>
          <cell r="G5451" t="str">
            <v>P0035956</v>
          </cell>
          <cell r="H5451" t="str">
            <v>Toronto Film Studios - 101 Commissioners</v>
          </cell>
        </row>
        <row r="5452">
          <cell r="A5452" t="str">
            <v>00141916</v>
          </cell>
          <cell r="B5452" t="str">
            <v xml:space="preserve">UG SWITCHING/ARRANGE OUTAGES (WO)       </v>
          </cell>
          <cell r="C5452" t="str">
            <v>431010220</v>
          </cell>
          <cell r="D5452" t="str">
            <v>0001_4310_10_220_Cost_Project DB</v>
          </cell>
          <cell r="E5452" t="str">
            <v>431010105</v>
          </cell>
          <cell r="F5452">
            <v>-151160.49</v>
          </cell>
          <cell r="G5452" t="str">
            <v>P0035956</v>
          </cell>
          <cell r="H5452" t="str">
            <v>Toronto Film Studios - 101 Commissioners</v>
          </cell>
        </row>
        <row r="5453">
          <cell r="A5453" t="str">
            <v>00141917</v>
          </cell>
          <cell r="B5453" t="str">
            <v xml:space="preserve">SWGR CIRCUIT MODIFICATION (WO)          </v>
          </cell>
          <cell r="C5453" t="str">
            <v>431010240</v>
          </cell>
          <cell r="D5453" t="str">
            <v>0001_4310_10_240_Cost_Project DB</v>
          </cell>
          <cell r="E5453" t="str">
            <v>431010105</v>
          </cell>
          <cell r="F5453">
            <v>-37800.53</v>
          </cell>
          <cell r="G5453" t="str">
            <v>P0035956</v>
          </cell>
          <cell r="H5453" t="str">
            <v>Toronto Film Studios - 101 Commissioners</v>
          </cell>
        </row>
        <row r="5454">
          <cell r="A5454" t="str">
            <v>00141918</v>
          </cell>
          <cell r="B5454" t="str">
            <v xml:space="preserve">REM - CABLE &amp; EQUIPMENT REMOVALS (WO)   </v>
          </cell>
          <cell r="C5454" t="str">
            <v>431010220</v>
          </cell>
          <cell r="D5454" t="str">
            <v>0001_4310_10_220_Cost_Project DB</v>
          </cell>
          <cell r="E5454" t="str">
            <v>431010105</v>
          </cell>
          <cell r="F5454">
            <v>-14126.3</v>
          </cell>
          <cell r="G5454" t="str">
            <v>P0035956</v>
          </cell>
          <cell r="H5454" t="str">
            <v>Toronto Film Studios - 101 Commissioners</v>
          </cell>
        </row>
        <row r="5455">
          <cell r="A5455" t="str">
            <v>00119838</v>
          </cell>
          <cell r="B5455" t="str">
            <v xml:space="preserve">101 COMMISSIONERS STREET                </v>
          </cell>
          <cell r="C5455" t="str">
            <v>431010240</v>
          </cell>
          <cell r="D5455" t="str">
            <v>0001_4310_10_240_Cost_Project DB</v>
          </cell>
          <cell r="E5455" t="str">
            <v>431010105</v>
          </cell>
          <cell r="F5455">
            <v>-27017.61</v>
          </cell>
          <cell r="G5455" t="str">
            <v>P0035956</v>
          </cell>
          <cell r="H5455" t="str">
            <v>Toronto Film Studios - 101 Commissioners</v>
          </cell>
        </row>
        <row r="5456">
          <cell r="A5456" t="str">
            <v>00124135</v>
          </cell>
          <cell r="B5456" t="str">
            <v xml:space="preserve">FILM SUDIO - SURVEY INVESTIGATION       </v>
          </cell>
          <cell r="C5456" t="str">
            <v>431010240</v>
          </cell>
          <cell r="D5456" t="str">
            <v>0001_4310_10_240_Cost_Project DB</v>
          </cell>
          <cell r="E5456" t="str">
            <v>431010105</v>
          </cell>
          <cell r="F5456">
            <v>-3372.21</v>
          </cell>
          <cell r="G5456" t="str">
            <v>P0035956</v>
          </cell>
          <cell r="H5456" t="str">
            <v>Toronto Film Studios - 101 Commissioners</v>
          </cell>
        </row>
        <row r="5457">
          <cell r="A5457" t="str">
            <v>00141919</v>
          </cell>
          <cell r="B5457" t="str">
            <v xml:space="preserve">DESIGN [WO]                             </v>
          </cell>
          <cell r="C5457" t="str">
            <v>431010240</v>
          </cell>
          <cell r="D5457" t="str">
            <v>0001_4310_10_240_Cost_Project DB</v>
          </cell>
          <cell r="E5457" t="str">
            <v>431010105</v>
          </cell>
          <cell r="F5457">
            <v>-36765.839999999997</v>
          </cell>
          <cell r="G5457" t="str">
            <v>P0035956</v>
          </cell>
          <cell r="H5457" t="str">
            <v>Toronto Film Studios - 101 Commissioners</v>
          </cell>
        </row>
        <row r="5458">
          <cell r="A5458" t="str">
            <v>00142215</v>
          </cell>
          <cell r="B5458" t="str">
            <v>COMMISSIONERS ST ( FILM )#101 CONNET FEE</v>
          </cell>
          <cell r="C5458" t="str">
            <v>431013240</v>
          </cell>
          <cell r="D5458" t="str">
            <v>0001_4310_13_240_Cost_Project DB</v>
          </cell>
          <cell r="E5458" t="str">
            <v>431010105</v>
          </cell>
          <cell r="F5458">
            <v>707547.17</v>
          </cell>
          <cell r="G5458" t="str">
            <v>P0035956</v>
          </cell>
          <cell r="H5458" t="str">
            <v>Toronto Film Studios - 101 Commissioners</v>
          </cell>
        </row>
        <row r="5459">
          <cell r="A5459" t="str">
            <v>00160292</v>
          </cell>
          <cell r="B5459" t="str">
            <v xml:space="preserve">101COMMISSIONER ST CONNECTION FEE FINAL </v>
          </cell>
          <cell r="C5459" t="str">
            <v>431013240</v>
          </cell>
          <cell r="D5459" t="str">
            <v>0001_4310_13_240_Cost_Project DB</v>
          </cell>
          <cell r="E5459" t="str">
            <v>431010105</v>
          </cell>
          <cell r="F5459">
            <v>785229.83</v>
          </cell>
          <cell r="G5459" t="str">
            <v>P0035956</v>
          </cell>
          <cell r="H5459" t="str">
            <v>Toronto Film Studios - 101 Commissioners</v>
          </cell>
        </row>
        <row r="5460">
          <cell r="A5460" t="str">
            <v>00075953</v>
          </cell>
          <cell r="B5460" t="str">
            <v xml:space="preserve">MATTAMY WARDEN SUBD - DESIGN (AB)       </v>
          </cell>
          <cell r="C5460" t="str">
            <v>431010240</v>
          </cell>
          <cell r="D5460" t="str">
            <v>0001_4310_10_240_Cost_Project DB</v>
          </cell>
          <cell r="E5460" t="str">
            <v>431010130</v>
          </cell>
          <cell r="F5460">
            <v>0</v>
          </cell>
          <cell r="G5460" t="str">
            <v>P0035964</v>
          </cell>
          <cell r="H5460" t="str">
            <v xml:space="preserve">MATTAMY WARDEN SUBDIVISION              </v>
          </cell>
        </row>
        <row r="5461">
          <cell r="A5461" t="str">
            <v>00141940</v>
          </cell>
          <cell r="B5461" t="str">
            <v xml:space="preserve">CAPITAL CONTRIBUTION (WO)               </v>
          </cell>
          <cell r="C5461" t="str">
            <v>431013240</v>
          </cell>
          <cell r="D5461" t="str">
            <v>0001_4310_13_240_Cost_Project DB</v>
          </cell>
          <cell r="E5461" t="str">
            <v>431010130</v>
          </cell>
          <cell r="F5461">
            <v>0</v>
          </cell>
          <cell r="G5461" t="str">
            <v>P0035964</v>
          </cell>
          <cell r="H5461" t="str">
            <v xml:space="preserve">MATTAMY WARDEN SUBDIVISION              </v>
          </cell>
        </row>
        <row r="5462">
          <cell r="A5462" t="str">
            <v>00141941</v>
          </cell>
          <cell r="B5462" t="str">
            <v xml:space="preserve">CONNECTION FEE (WO)                     </v>
          </cell>
          <cell r="C5462" t="str">
            <v>431013240</v>
          </cell>
          <cell r="D5462" t="str">
            <v>0001_4310_13_240_Cost_Project DB</v>
          </cell>
          <cell r="E5462" t="str">
            <v>431010130</v>
          </cell>
          <cell r="F5462">
            <v>0</v>
          </cell>
          <cell r="G5462" t="str">
            <v>P0035964</v>
          </cell>
          <cell r="H5462" t="str">
            <v xml:space="preserve">MATTAMY WARDEN SUBDIVISION              </v>
          </cell>
        </row>
        <row r="5463">
          <cell r="A5463" t="str">
            <v>00141942</v>
          </cell>
          <cell r="B5463" t="str">
            <v xml:space="preserve">SECURITY DEPOSIT (WO)                   </v>
          </cell>
          <cell r="C5463" t="str">
            <v>431013240</v>
          </cell>
          <cell r="D5463" t="str">
            <v>0001_4310_13_240_Cost_Project DB</v>
          </cell>
          <cell r="E5463" t="str">
            <v>431010130</v>
          </cell>
          <cell r="F5463">
            <v>0</v>
          </cell>
          <cell r="G5463" t="str">
            <v>P0035964</v>
          </cell>
          <cell r="H5463" t="str">
            <v xml:space="preserve">MATTAMY WARDEN SUBDIVISION              </v>
          </cell>
        </row>
        <row r="5464">
          <cell r="A5464" t="str">
            <v>00150857</v>
          </cell>
          <cell r="B5464" t="str">
            <v xml:space="preserve">UG - 3PH TRANSFORMER (WO)               </v>
          </cell>
          <cell r="C5464" t="str">
            <v>431010230</v>
          </cell>
          <cell r="D5464" t="str">
            <v>0001_4310_10_230_Cost_Project DB</v>
          </cell>
          <cell r="E5464" t="str">
            <v>431016105</v>
          </cell>
          <cell r="F5464">
            <v>-36256.19</v>
          </cell>
          <cell r="G5464" t="str">
            <v>P0036957</v>
          </cell>
          <cell r="H5464" t="str">
            <v xml:space="preserve">3431 McNicoll Ave - 1000kVA             </v>
          </cell>
        </row>
        <row r="5465">
          <cell r="A5465" t="str">
            <v>00123849</v>
          </cell>
          <cell r="B5465" t="str">
            <v xml:space="preserve">3431 MCNICOLL AVE - VAULT UPGRADE       </v>
          </cell>
          <cell r="C5465" t="str">
            <v>431010220</v>
          </cell>
          <cell r="D5465" t="str">
            <v>0001_4310_10_220_Cost_Project DB</v>
          </cell>
          <cell r="E5465" t="str">
            <v>431016105</v>
          </cell>
          <cell r="F5465">
            <v>-3426.71</v>
          </cell>
          <cell r="G5465" t="str">
            <v>P0036957</v>
          </cell>
          <cell r="H5465" t="str">
            <v xml:space="preserve">3431 McNicoll Ave - 1000kVA             </v>
          </cell>
        </row>
        <row r="5466">
          <cell r="A5466" t="str">
            <v>00150862</v>
          </cell>
          <cell r="B5466" t="str">
            <v xml:space="preserve">CAPITAL CONTRIBUTION (WO)               </v>
          </cell>
          <cell r="C5466" t="str">
            <v>431013230</v>
          </cell>
          <cell r="D5466" t="str">
            <v>0001_4310_13_230_Cost_Project DB</v>
          </cell>
          <cell r="E5466" t="str">
            <v>431016105</v>
          </cell>
          <cell r="F5466">
            <v>47955.26</v>
          </cell>
          <cell r="G5466" t="str">
            <v>P0036957</v>
          </cell>
          <cell r="H5466" t="str">
            <v xml:space="preserve">3431 McNicoll Ave - 1000kVA             </v>
          </cell>
        </row>
        <row r="5467">
          <cell r="A5467" t="str">
            <v>00151182</v>
          </cell>
          <cell r="B5467" t="str">
            <v xml:space="preserve">UG - 1 PH TRANSFORMER (WO)              </v>
          </cell>
          <cell r="C5467" t="str">
            <v>431010230</v>
          </cell>
          <cell r="D5467" t="str">
            <v>0001_4310_10_230_Cost_Project DB</v>
          </cell>
          <cell r="E5467" t="str">
            <v>431010105</v>
          </cell>
          <cell r="F5467">
            <v>-2555.7399999999998</v>
          </cell>
          <cell r="G5467" t="str">
            <v>P0037019</v>
          </cell>
          <cell r="H5467" t="str">
            <v xml:space="preserve">Wellesley Community Centre Park         </v>
          </cell>
        </row>
        <row r="5468">
          <cell r="A5468" t="str">
            <v>00151453</v>
          </cell>
          <cell r="B5468" t="str">
            <v xml:space="preserve">CIVIL (WO)                              </v>
          </cell>
          <cell r="C5468" t="str">
            <v>431010240</v>
          </cell>
          <cell r="D5468" t="str">
            <v>0001_4310_10_240_Cost_Project DB</v>
          </cell>
          <cell r="E5468" t="str">
            <v>431010105</v>
          </cell>
          <cell r="F5468">
            <v>-127896.23</v>
          </cell>
          <cell r="G5468" t="str">
            <v>P0037055</v>
          </cell>
          <cell r="H5468" t="str">
            <v xml:space="preserve">38 The Esplanade 2500 Kva  Mod Vault    </v>
          </cell>
        </row>
        <row r="5469">
          <cell r="A5469" t="str">
            <v>00151457</v>
          </cell>
          <cell r="B5469" t="str">
            <v xml:space="preserve">UG CABLE INSTALLATION (WO)              </v>
          </cell>
          <cell r="C5469" t="str">
            <v>431010220</v>
          </cell>
          <cell r="D5469" t="str">
            <v>0001_4310_10_220_Cost_Project DB</v>
          </cell>
          <cell r="E5469" t="str">
            <v>431010105</v>
          </cell>
          <cell r="F5469">
            <v>-47419.97</v>
          </cell>
          <cell r="G5469" t="str">
            <v>P0037055</v>
          </cell>
          <cell r="H5469" t="str">
            <v xml:space="preserve">38 The Esplanade 2500 Kva  Mod Vault    </v>
          </cell>
        </row>
        <row r="5470">
          <cell r="A5470" t="str">
            <v>00151458</v>
          </cell>
          <cell r="B5470" t="str">
            <v xml:space="preserve">UG SECONDARY SERVICES (WO)              </v>
          </cell>
          <cell r="C5470" t="str">
            <v>431010220</v>
          </cell>
          <cell r="D5470" t="str">
            <v>0001_4310_10_220_Cost_Project DB</v>
          </cell>
          <cell r="E5470" t="str">
            <v>431010105</v>
          </cell>
          <cell r="F5470">
            <v>-17171.59</v>
          </cell>
          <cell r="G5470" t="str">
            <v>P0037055</v>
          </cell>
          <cell r="H5470" t="str">
            <v xml:space="preserve">38 The Esplanade 2500 Kva  Mod Vault    </v>
          </cell>
        </row>
        <row r="5471">
          <cell r="A5471" t="str">
            <v>00151459</v>
          </cell>
          <cell r="B5471" t="str">
            <v xml:space="preserve">U/G TERMINATIONS/JOINTS/SPLICES (WO)    </v>
          </cell>
          <cell r="C5471" t="str">
            <v>431010220</v>
          </cell>
          <cell r="D5471" t="str">
            <v>0001_4310_10_220_Cost_Project DB</v>
          </cell>
          <cell r="E5471" t="str">
            <v>431010105</v>
          </cell>
          <cell r="F5471">
            <v>-7524.73</v>
          </cell>
          <cell r="G5471" t="str">
            <v>P0037055</v>
          </cell>
          <cell r="H5471" t="str">
            <v xml:space="preserve">38 The Esplanade 2500 Kva  Mod Vault    </v>
          </cell>
        </row>
        <row r="5472">
          <cell r="A5472" t="str">
            <v>00151460</v>
          </cell>
          <cell r="B5472" t="str">
            <v xml:space="preserve">UG - 3PH TRANSFORMER (WO)               </v>
          </cell>
          <cell r="C5472" t="str">
            <v>431010230</v>
          </cell>
          <cell r="D5472" t="str">
            <v>0001_4310_10_230_Cost_Project DB</v>
          </cell>
          <cell r="E5472" t="str">
            <v>431010105</v>
          </cell>
          <cell r="F5472">
            <v>-174378.99</v>
          </cell>
          <cell r="G5472" t="str">
            <v>P0037055</v>
          </cell>
          <cell r="H5472" t="str">
            <v xml:space="preserve">38 The Esplanade 2500 Kva  Mod Vault    </v>
          </cell>
        </row>
        <row r="5473">
          <cell r="A5473" t="str">
            <v>00151461</v>
          </cell>
          <cell r="B5473" t="str">
            <v xml:space="preserve">UG METERING (WO)                        </v>
          </cell>
          <cell r="C5473" t="str">
            <v>431010220</v>
          </cell>
          <cell r="D5473" t="str">
            <v>0001_4310_10_220_Cost_Project DB</v>
          </cell>
          <cell r="E5473" t="str">
            <v>431010105</v>
          </cell>
          <cell r="F5473">
            <v>-399.15</v>
          </cell>
          <cell r="G5473" t="str">
            <v>P0037055</v>
          </cell>
          <cell r="H5473" t="str">
            <v xml:space="preserve">38 The Esplanade 2500 Kva  Mod Vault    </v>
          </cell>
        </row>
        <row r="5474">
          <cell r="A5474" t="str">
            <v>00151464</v>
          </cell>
          <cell r="B5474" t="str">
            <v xml:space="preserve">DESIGN [WO]                             </v>
          </cell>
          <cell r="C5474" t="str">
            <v>431010230</v>
          </cell>
          <cell r="D5474" t="str">
            <v>0001_4310_10_230_Cost_Project DB</v>
          </cell>
          <cell r="E5474" t="str">
            <v>431010105</v>
          </cell>
          <cell r="F5474">
            <v>-10011.09</v>
          </cell>
          <cell r="G5474" t="str">
            <v>P0037055</v>
          </cell>
          <cell r="H5474" t="str">
            <v xml:space="preserve">38 The Esplanade 2500 Kva  Mod Vault    </v>
          </cell>
        </row>
        <row r="5475">
          <cell r="A5475" t="str">
            <v>00169475</v>
          </cell>
          <cell r="B5475" t="str">
            <v xml:space="preserve">38 THE ESPLANADE CONNECTION FEE         </v>
          </cell>
          <cell r="C5475" t="str">
            <v>431013230</v>
          </cell>
          <cell r="D5475" t="str">
            <v>0001_4310_13_230_Cost_Project DB</v>
          </cell>
          <cell r="E5475" t="str">
            <v>431010105</v>
          </cell>
          <cell r="F5475">
            <v>220919.28</v>
          </cell>
          <cell r="G5475" t="str">
            <v>P0037055</v>
          </cell>
          <cell r="H5475" t="str">
            <v xml:space="preserve">38 The Esplanade 2500 Kva  Mod Vault    </v>
          </cell>
        </row>
        <row r="5476">
          <cell r="A5476" t="str">
            <v>00152661</v>
          </cell>
          <cell r="B5476" t="str">
            <v xml:space="preserve">UG METERING (WO)                        </v>
          </cell>
          <cell r="C5476" t="str">
            <v>431010270</v>
          </cell>
          <cell r="D5476" t="str">
            <v>0001_4310_10_270_Cost_Project DB</v>
          </cell>
          <cell r="E5476" t="str">
            <v>431016101</v>
          </cell>
          <cell r="F5476">
            <v>-1487.96</v>
          </cell>
          <cell r="G5476" t="str">
            <v>P0037275</v>
          </cell>
          <cell r="H5476" t="str">
            <v xml:space="preserve">39 FIFESHIRE ROAD-EVENT 3B              </v>
          </cell>
        </row>
        <row r="5477">
          <cell r="A5477" t="str">
            <v>00153050</v>
          </cell>
          <cell r="B5477" t="str">
            <v xml:space="preserve">DESIGN (WO)- 150 ST GEORGE              </v>
          </cell>
          <cell r="C5477" t="str">
            <v>431010220</v>
          </cell>
          <cell r="D5477" t="str">
            <v>0001_4310_10_220_Cost_Project DB</v>
          </cell>
          <cell r="E5477" t="str">
            <v>431010105</v>
          </cell>
          <cell r="F5477">
            <v>-268.44</v>
          </cell>
          <cell r="G5477" t="str">
            <v>P0037353</v>
          </cell>
          <cell r="H5477" t="str">
            <v xml:space="preserve">150 St George St - PMT Loop 500 kVA     </v>
          </cell>
        </row>
        <row r="5478">
          <cell r="A5478" t="str">
            <v>00153051</v>
          </cell>
          <cell r="B5478" t="str">
            <v xml:space="preserve">CIVIL (WO) - 150 ST GEORGE              </v>
          </cell>
          <cell r="C5478" t="str">
            <v>431010220</v>
          </cell>
          <cell r="D5478" t="str">
            <v>0001_4310_10_220_Cost_Project DB</v>
          </cell>
          <cell r="E5478" t="str">
            <v>431010105</v>
          </cell>
          <cell r="F5478">
            <v>-21027.040000000001</v>
          </cell>
          <cell r="G5478" t="str">
            <v>P0037353</v>
          </cell>
          <cell r="H5478" t="str">
            <v xml:space="preserve">150 St George St - PMT Loop 500 kVA     </v>
          </cell>
        </row>
        <row r="5479">
          <cell r="A5479" t="str">
            <v>00153054</v>
          </cell>
          <cell r="B5479" t="str">
            <v xml:space="preserve">UG - 3 PH TRANSFORMER  (WO)             </v>
          </cell>
          <cell r="C5479" t="str">
            <v>431010230</v>
          </cell>
          <cell r="D5479" t="str">
            <v>0001_4310_10_230_Cost_Project DB</v>
          </cell>
          <cell r="E5479" t="str">
            <v>431010105</v>
          </cell>
          <cell r="F5479">
            <v>362.68</v>
          </cell>
          <cell r="G5479" t="str">
            <v>P0037353</v>
          </cell>
          <cell r="H5479" t="str">
            <v xml:space="preserve">150 St George St - PMT Loop 500 kVA     </v>
          </cell>
        </row>
        <row r="5480">
          <cell r="A5480" t="str">
            <v>00153057</v>
          </cell>
          <cell r="B5480" t="str">
            <v xml:space="preserve">UG - CABLE INSTALLATION  (WO)           </v>
          </cell>
          <cell r="C5480" t="str">
            <v>431010220</v>
          </cell>
          <cell r="D5480" t="str">
            <v>0001_4310_10_220_Cost_Project DB</v>
          </cell>
          <cell r="E5480" t="str">
            <v>431010105</v>
          </cell>
          <cell r="F5480">
            <v>-7076.77</v>
          </cell>
          <cell r="G5480" t="str">
            <v>P0037353</v>
          </cell>
          <cell r="H5480" t="str">
            <v xml:space="preserve">150 St George St - PMT Loop 500 kVA     </v>
          </cell>
        </row>
        <row r="5481">
          <cell r="A5481" t="str">
            <v>00153367</v>
          </cell>
          <cell r="B5481" t="str">
            <v xml:space="preserve">DESIGN - 12 CRANFIELD RD                </v>
          </cell>
          <cell r="C5481" t="str">
            <v>431010220</v>
          </cell>
          <cell r="D5481" t="str">
            <v>0001_4310_10_220_Cost_Project DB</v>
          </cell>
          <cell r="E5481" t="str">
            <v>431010105</v>
          </cell>
          <cell r="F5481">
            <v>-169.5</v>
          </cell>
          <cell r="G5481" t="str">
            <v>P0037395</v>
          </cell>
          <cell r="H5481" t="str">
            <v xml:space="preserve">12 Cranfield Rd - Radial PMT 500 kVA    </v>
          </cell>
        </row>
        <row r="5482">
          <cell r="A5482" t="str">
            <v>00153368</v>
          </cell>
          <cell r="B5482" t="str">
            <v xml:space="preserve">CIVIL - 12 CRANFIELD RD                 </v>
          </cell>
          <cell r="C5482" t="str">
            <v>431010220</v>
          </cell>
          <cell r="D5482" t="str">
            <v>0001_4310_10_220_Cost_Project DB</v>
          </cell>
          <cell r="E5482" t="str">
            <v>431010105</v>
          </cell>
          <cell r="F5482">
            <v>1558.4</v>
          </cell>
          <cell r="G5482" t="str">
            <v>P0037395</v>
          </cell>
          <cell r="H5482" t="str">
            <v xml:space="preserve">12 Cranfield Rd - Radial PMT 500 kVA    </v>
          </cell>
        </row>
        <row r="5483">
          <cell r="A5483" t="str">
            <v>00154269</v>
          </cell>
          <cell r="B5483" t="str">
            <v xml:space="preserve">UG - 1 PH TRANSFORMER (WO)              </v>
          </cell>
          <cell r="C5483" t="str">
            <v>431010230</v>
          </cell>
          <cell r="D5483" t="str">
            <v>0001_4310_10_230_Cost_Project DB</v>
          </cell>
          <cell r="E5483" t="str">
            <v>431010105</v>
          </cell>
          <cell r="F5483">
            <v>-5.28</v>
          </cell>
          <cell r="G5483" t="str">
            <v>P0037493</v>
          </cell>
          <cell r="H5483" t="str">
            <v xml:space="preserve">SANDHURST GARDENS SUBDIVISION EV14B     </v>
          </cell>
        </row>
        <row r="5484">
          <cell r="A5484" t="str">
            <v>00156869</v>
          </cell>
          <cell r="B5484" t="str">
            <v xml:space="preserve">CIVIL Feeder &amp; Station Reconfig         </v>
          </cell>
          <cell r="C5484" t="str">
            <v>431010220</v>
          </cell>
          <cell r="D5484" t="str">
            <v>0001_4310_10_220_Cost_Project DB</v>
          </cell>
          <cell r="E5484" t="str">
            <v>431010105</v>
          </cell>
          <cell r="F5484">
            <v>-729981.56</v>
          </cell>
          <cell r="G5484" t="str">
            <v>P0037737</v>
          </cell>
          <cell r="H5484" t="str">
            <v xml:space="preserve">Don Mills Center Redevelopment          </v>
          </cell>
        </row>
        <row r="5485">
          <cell r="A5485" t="str">
            <v>00156870</v>
          </cell>
          <cell r="B5485" t="str">
            <v xml:space="preserve">CIVIL DISTRIBUTION                      </v>
          </cell>
          <cell r="C5485" t="str">
            <v>431010240</v>
          </cell>
          <cell r="D5485" t="str">
            <v>0001_4310_10_240_Cost_Project DB</v>
          </cell>
          <cell r="E5485" t="str">
            <v>431010105</v>
          </cell>
          <cell r="F5485">
            <v>-545698</v>
          </cell>
          <cell r="G5485" t="str">
            <v>P0037737</v>
          </cell>
          <cell r="H5485" t="str">
            <v xml:space="preserve">Don Mills Center Redevelopment          </v>
          </cell>
        </row>
        <row r="5486">
          <cell r="A5486" t="str">
            <v>00156871</v>
          </cell>
          <cell r="B5486" t="str">
            <v xml:space="preserve">UG - CIVIL INTERNAL RESOURCES (WO)      </v>
          </cell>
          <cell r="C5486" t="str">
            <v>431010240</v>
          </cell>
          <cell r="D5486" t="str">
            <v>0001_4310_10_240_Cost_Project DB</v>
          </cell>
          <cell r="E5486" t="str">
            <v>431010105</v>
          </cell>
          <cell r="F5486">
            <v>-5891.21</v>
          </cell>
          <cell r="G5486" t="str">
            <v>P0037737</v>
          </cell>
          <cell r="H5486" t="str">
            <v xml:space="preserve">Don Mills Center Redevelopment          </v>
          </cell>
        </row>
        <row r="5487">
          <cell r="A5487" t="str">
            <v>00156872</v>
          </cell>
          <cell r="B5487" t="str">
            <v xml:space="preserve">UG - DISTRIBUTION SUPPORT (WO)          </v>
          </cell>
          <cell r="C5487" t="str">
            <v>431010220</v>
          </cell>
          <cell r="D5487" t="str">
            <v>0001_4310_10_220_Cost_Project DB</v>
          </cell>
          <cell r="E5487" t="str">
            <v>431010105</v>
          </cell>
          <cell r="F5487">
            <v>-24586.93</v>
          </cell>
          <cell r="G5487" t="str">
            <v>P0037737</v>
          </cell>
          <cell r="H5487" t="str">
            <v xml:space="preserve">Don Mills Center Redevelopment          </v>
          </cell>
        </row>
        <row r="5488">
          <cell r="A5488" t="str">
            <v>00156873</v>
          </cell>
          <cell r="B5488" t="str">
            <v xml:space="preserve">U/G TERMINATIONS/JOINTS/SPLICES (WO)    </v>
          </cell>
          <cell r="C5488" t="str">
            <v>431010220</v>
          </cell>
          <cell r="D5488" t="str">
            <v>0001_4310_10_220_Cost_Project DB</v>
          </cell>
          <cell r="E5488" t="str">
            <v>431010105</v>
          </cell>
          <cell r="F5488">
            <v>-123253.04</v>
          </cell>
          <cell r="G5488" t="str">
            <v>P0037737</v>
          </cell>
          <cell r="H5488" t="str">
            <v xml:space="preserve">Don Mills Center Redevelopment          </v>
          </cell>
        </row>
        <row r="5489">
          <cell r="A5489" t="str">
            <v>00156874</v>
          </cell>
          <cell r="B5489" t="str">
            <v xml:space="preserve">UG - SWITCHES (WO)                      </v>
          </cell>
          <cell r="C5489" t="str">
            <v>431010220</v>
          </cell>
          <cell r="D5489" t="str">
            <v>0001_4310_10_220_Cost_Project DB</v>
          </cell>
          <cell r="E5489" t="str">
            <v>431010105</v>
          </cell>
          <cell r="F5489">
            <v>-297376.05</v>
          </cell>
          <cell r="G5489" t="str">
            <v>P0037737</v>
          </cell>
          <cell r="H5489" t="str">
            <v xml:space="preserve">Don Mills Center Redevelopment          </v>
          </cell>
        </row>
        <row r="5490">
          <cell r="A5490" t="str">
            <v>00156875</v>
          </cell>
          <cell r="B5490" t="str">
            <v xml:space="preserve">UG - 3PH TRANSFORMER (WO)               </v>
          </cell>
          <cell r="C5490" t="str">
            <v>431010230</v>
          </cell>
          <cell r="D5490" t="str">
            <v>0001_4310_10_230_Cost_Project DB</v>
          </cell>
          <cell r="E5490" t="str">
            <v>431010105</v>
          </cell>
          <cell r="F5490">
            <v>-374874.77</v>
          </cell>
          <cell r="G5490" t="str">
            <v>P0037737</v>
          </cell>
          <cell r="H5490" t="str">
            <v xml:space="preserve">Don Mills Center Redevelopment          </v>
          </cell>
        </row>
        <row r="5491">
          <cell r="A5491" t="str">
            <v>00156876</v>
          </cell>
          <cell r="B5491" t="str">
            <v xml:space="preserve">UG METERING (WO)                        </v>
          </cell>
          <cell r="C5491" t="str">
            <v>431010220</v>
          </cell>
          <cell r="D5491" t="str">
            <v>0001_4310_10_220_Cost_Project DB</v>
          </cell>
          <cell r="E5491" t="str">
            <v>431010105</v>
          </cell>
          <cell r="F5491">
            <v>-26633.53</v>
          </cell>
          <cell r="G5491" t="str">
            <v>P0037737</v>
          </cell>
          <cell r="H5491" t="str">
            <v xml:space="preserve">Don Mills Center Redevelopment          </v>
          </cell>
        </row>
        <row r="5492">
          <cell r="A5492" t="str">
            <v>00156877</v>
          </cell>
          <cell r="B5492" t="str">
            <v xml:space="preserve">UG SWITCHING/ARRANGE OUTAGES (WO)       </v>
          </cell>
          <cell r="C5492" t="str">
            <v>431010220</v>
          </cell>
          <cell r="D5492" t="str">
            <v>0001_4310_10_220_Cost_Project DB</v>
          </cell>
          <cell r="E5492" t="str">
            <v>431010105</v>
          </cell>
          <cell r="F5492">
            <v>-14326.43</v>
          </cell>
          <cell r="G5492" t="str">
            <v>P0037737</v>
          </cell>
          <cell r="H5492" t="str">
            <v xml:space="preserve">Don Mills Center Redevelopment          </v>
          </cell>
        </row>
        <row r="5493">
          <cell r="A5493" t="str">
            <v>00189312</v>
          </cell>
          <cell r="B5493" t="str">
            <v xml:space="preserve">STANDBY CREW (WO)                       </v>
          </cell>
          <cell r="C5493" t="str">
            <v>431010220</v>
          </cell>
          <cell r="D5493" t="str">
            <v>0001_4310_10_220_Cost_Project DB</v>
          </cell>
          <cell r="E5493" t="str">
            <v>431010105</v>
          </cell>
          <cell r="F5493">
            <v>-1080.98</v>
          </cell>
          <cell r="G5493" t="str">
            <v>P0037737</v>
          </cell>
          <cell r="H5493" t="str">
            <v xml:space="preserve">Don Mills Center Redevelopment          </v>
          </cell>
        </row>
        <row r="5494">
          <cell r="A5494" t="str">
            <v>00200747</v>
          </cell>
          <cell r="B5494" t="str">
            <v xml:space="preserve">GENERATOR RENTAL                        </v>
          </cell>
          <cell r="C5494" t="str">
            <v>431010220</v>
          </cell>
          <cell r="D5494" t="str">
            <v>0001_4310_10_220_Cost_Project DB</v>
          </cell>
          <cell r="E5494" t="str">
            <v>431010105</v>
          </cell>
          <cell r="F5494">
            <v>-30570.75</v>
          </cell>
          <cell r="G5494" t="str">
            <v>P0037737</v>
          </cell>
          <cell r="H5494" t="str">
            <v xml:space="preserve">Don Mills Center Redevelopment          </v>
          </cell>
        </row>
        <row r="5495">
          <cell r="A5495" t="str">
            <v>00156878</v>
          </cell>
          <cell r="B5495" t="str">
            <v xml:space="preserve">REM - CABLE &amp; EQUIPMENT REMOVALS (WO)   </v>
          </cell>
          <cell r="C5495" t="str">
            <v>431010220</v>
          </cell>
          <cell r="D5495" t="str">
            <v>0001_4310_10_220_Cost_Project DB</v>
          </cell>
          <cell r="E5495" t="str">
            <v>431010105</v>
          </cell>
          <cell r="F5495">
            <v>-41308.06</v>
          </cell>
          <cell r="G5495" t="str">
            <v>P0037737</v>
          </cell>
          <cell r="H5495" t="str">
            <v xml:space="preserve">Don Mills Center Redevelopment          </v>
          </cell>
        </row>
        <row r="5496">
          <cell r="A5496" t="str">
            <v>00069236</v>
          </cell>
          <cell r="B5496" t="str">
            <v xml:space="preserve">DON MILLS CENTRE RE-DEVELOPMENT         </v>
          </cell>
          <cell r="C5496" t="str">
            <v>431010220</v>
          </cell>
          <cell r="D5496" t="str">
            <v>0001_4310_10_220_Cost_Project DB</v>
          </cell>
          <cell r="E5496" t="str">
            <v>431010105</v>
          </cell>
          <cell r="F5496">
            <v>-9804.2199999999993</v>
          </cell>
          <cell r="G5496" t="str">
            <v>P0037737</v>
          </cell>
          <cell r="H5496" t="str">
            <v xml:space="preserve">Don Mills Center Redevelopment          </v>
          </cell>
        </row>
        <row r="5497">
          <cell r="A5497" t="str">
            <v>00156879</v>
          </cell>
          <cell r="B5497" t="str">
            <v xml:space="preserve">DESIGN [WO]                             </v>
          </cell>
          <cell r="C5497" t="str">
            <v>431010220</v>
          </cell>
          <cell r="D5497" t="str">
            <v>0001_4310_10_220_Cost_Project DB</v>
          </cell>
          <cell r="E5497" t="str">
            <v>431010105</v>
          </cell>
          <cell r="F5497">
            <v>-31231.26</v>
          </cell>
          <cell r="G5497" t="str">
            <v>P0037737</v>
          </cell>
          <cell r="H5497" t="str">
            <v xml:space="preserve">Don Mills Center Redevelopment          </v>
          </cell>
        </row>
        <row r="5498">
          <cell r="A5498" t="str">
            <v>00069237</v>
          </cell>
          <cell r="B5498" t="str">
            <v xml:space="preserve">DON MILLS CENTRE RE-DEVELOPMENT CAP CON </v>
          </cell>
          <cell r="C5498" t="str">
            <v>431013240</v>
          </cell>
          <cell r="D5498" t="str">
            <v>0001_4310_13_240_Cost_Project DB</v>
          </cell>
          <cell r="E5498" t="str">
            <v>431010105</v>
          </cell>
          <cell r="F5498">
            <v>7009.35</v>
          </cell>
          <cell r="G5498" t="str">
            <v>P0037737</v>
          </cell>
          <cell r="H5498" t="str">
            <v xml:space="preserve">Don Mills Center Redevelopment          </v>
          </cell>
        </row>
        <row r="5499">
          <cell r="A5499" t="str">
            <v>00082549</v>
          </cell>
          <cell r="B5499" t="str">
            <v xml:space="preserve">CAPITAL CONTRIBUTION - VENDOR 2         </v>
          </cell>
          <cell r="C5499" t="str">
            <v>431013240</v>
          </cell>
          <cell r="D5499" t="str">
            <v>0001_4310_13_240_Cost_Project DB</v>
          </cell>
          <cell r="E5499" t="str">
            <v>431010105</v>
          </cell>
          <cell r="F5499">
            <v>18691.59</v>
          </cell>
          <cell r="G5499" t="str">
            <v>P0037737</v>
          </cell>
          <cell r="H5499" t="str">
            <v xml:space="preserve">Don Mills Center Redevelopment          </v>
          </cell>
        </row>
        <row r="5500">
          <cell r="A5500" t="str">
            <v>00134738</v>
          </cell>
          <cell r="B5500" t="str">
            <v>DON MILLS CENTRE CAP.CONTR-EXTRA CHARGES</v>
          </cell>
          <cell r="C5500" t="str">
            <v>431013240</v>
          </cell>
          <cell r="D5500" t="str">
            <v>0001_4310_13_240_Cost_Project DB</v>
          </cell>
          <cell r="E5500" t="str">
            <v>431010105</v>
          </cell>
          <cell r="F5500">
            <v>123323.75</v>
          </cell>
          <cell r="G5500" t="str">
            <v>P0037737</v>
          </cell>
          <cell r="H5500" t="str">
            <v xml:space="preserve">Don Mills Center Redevelopment          </v>
          </cell>
        </row>
        <row r="5501">
          <cell r="A5501" t="str">
            <v>00134790</v>
          </cell>
          <cell r="B5501" t="str">
            <v xml:space="preserve">DON MILLS CENTRE - CONNECTION FEE       </v>
          </cell>
          <cell r="C5501" t="str">
            <v>431013240</v>
          </cell>
          <cell r="D5501" t="str">
            <v>0001_4310_13_240_Cost_Project DB</v>
          </cell>
          <cell r="E5501" t="str">
            <v>431010105</v>
          </cell>
          <cell r="F5501">
            <v>495610.7</v>
          </cell>
          <cell r="G5501" t="str">
            <v>P0037737</v>
          </cell>
          <cell r="H5501" t="str">
            <v xml:space="preserve">Don Mills Center Redevelopment          </v>
          </cell>
        </row>
        <row r="5502">
          <cell r="A5502" t="str">
            <v>00134795</v>
          </cell>
          <cell r="B5502" t="str">
            <v xml:space="preserve">DON MILLS CENTRE -CAPITAL CONTRIBUTION  </v>
          </cell>
          <cell r="C5502" t="str">
            <v>431013240</v>
          </cell>
          <cell r="D5502" t="str">
            <v>0001_4310_13_240_Cost_Project DB</v>
          </cell>
          <cell r="E5502" t="str">
            <v>431010105</v>
          </cell>
          <cell r="F5502">
            <v>366943</v>
          </cell>
          <cell r="G5502" t="str">
            <v>P0037737</v>
          </cell>
          <cell r="H5502" t="str">
            <v xml:space="preserve">Don Mills Center Redevelopment          </v>
          </cell>
        </row>
        <row r="5503">
          <cell r="A5503" t="str">
            <v>00159378</v>
          </cell>
          <cell r="B5503" t="str">
            <v xml:space="preserve">CIVIL (WO)                              </v>
          </cell>
          <cell r="C5503" t="str">
            <v>431010230</v>
          </cell>
          <cell r="D5503" t="str">
            <v>0001_4310_10_230_Cost_Project DB</v>
          </cell>
          <cell r="E5503" t="str">
            <v>431010105</v>
          </cell>
          <cell r="F5503">
            <v>-1725</v>
          </cell>
          <cell r="G5503" t="str">
            <v>P0038124</v>
          </cell>
          <cell r="H5503" t="str">
            <v xml:space="preserve">1325 Lawrence Av E - Lamborgini         </v>
          </cell>
        </row>
        <row r="5504">
          <cell r="A5504" t="str">
            <v>00160168</v>
          </cell>
          <cell r="B5504" t="str">
            <v xml:space="preserve">CIVIL MATERIAL (WO)                     </v>
          </cell>
          <cell r="C5504" t="str">
            <v>431010220</v>
          </cell>
          <cell r="D5504" t="str">
            <v>0001_4310_10_220_Cost_Project DB</v>
          </cell>
          <cell r="E5504" t="str">
            <v>431010130</v>
          </cell>
          <cell r="F5504">
            <v>-13626.21</v>
          </cell>
          <cell r="G5504" t="str">
            <v>P0038281</v>
          </cell>
          <cell r="H5504" t="str">
            <v xml:space="preserve">1435 QUEEN ST. E. - TH SUBDIVISION      </v>
          </cell>
        </row>
        <row r="5505">
          <cell r="A5505" t="str">
            <v>00160176</v>
          </cell>
          <cell r="B5505" t="str">
            <v xml:space="preserve">CIVIL CONSTRUCTION ($) (WO)             </v>
          </cell>
          <cell r="C5505" t="str">
            <v>431010240</v>
          </cell>
          <cell r="D5505" t="str">
            <v>0001_4310_10_240_Cost_Project DB</v>
          </cell>
          <cell r="E5505" t="str">
            <v>431010130</v>
          </cell>
          <cell r="F5505">
            <v>-28825.95</v>
          </cell>
          <cell r="G5505" t="str">
            <v>P0038281</v>
          </cell>
          <cell r="H5505" t="str">
            <v xml:space="preserve">1435 QUEEN ST. E. - TH SUBDIVISION      </v>
          </cell>
        </row>
        <row r="5506">
          <cell r="A5506" t="str">
            <v>00160178</v>
          </cell>
          <cell r="B5506" t="str">
            <v xml:space="preserve">OH - INST POLES, ANCHORS, FRAMING (WO)  </v>
          </cell>
          <cell r="C5506" t="str">
            <v>431010250</v>
          </cell>
          <cell r="D5506" t="str">
            <v>0001_4310_10_250_Cost_Project DB</v>
          </cell>
          <cell r="E5506" t="str">
            <v>431010130</v>
          </cell>
          <cell r="F5506">
            <v>-2918.18</v>
          </cell>
          <cell r="G5506" t="str">
            <v>P0038281</v>
          </cell>
          <cell r="H5506" t="str">
            <v xml:space="preserve">1435 QUEEN ST. E. - TH SUBDIVISION      </v>
          </cell>
        </row>
        <row r="5507">
          <cell r="A5507" t="str">
            <v>00160179</v>
          </cell>
          <cell r="B5507" t="str">
            <v>OH - PRIM &amp; SEC STRINGING/TRANSFERS (WO)</v>
          </cell>
          <cell r="C5507" t="str">
            <v>431010200</v>
          </cell>
          <cell r="D5507" t="str">
            <v>0001_4310_10_200_Cost_Project DB</v>
          </cell>
          <cell r="E5507" t="str">
            <v>431010130</v>
          </cell>
          <cell r="F5507">
            <v>-1222.6600000000001</v>
          </cell>
          <cell r="G5507" t="str">
            <v>P0038281</v>
          </cell>
          <cell r="H5507" t="str">
            <v xml:space="preserve">1435 QUEEN ST. E. - TH SUBDIVISION      </v>
          </cell>
        </row>
        <row r="5508">
          <cell r="A5508" t="str">
            <v>00160180</v>
          </cell>
          <cell r="B5508" t="str">
            <v xml:space="preserve">OH - SECONDARY SERVICES (WO)            </v>
          </cell>
          <cell r="C5508" t="str">
            <v>431010200</v>
          </cell>
          <cell r="D5508" t="str">
            <v>0001_4310_10_200_Cost_Project DB</v>
          </cell>
          <cell r="E5508" t="str">
            <v>431010130</v>
          </cell>
          <cell r="F5508">
            <v>-2898.75</v>
          </cell>
          <cell r="G5508" t="str">
            <v>P0038281</v>
          </cell>
          <cell r="H5508" t="str">
            <v xml:space="preserve">1435 QUEEN ST. E. - TH SUBDIVISION      </v>
          </cell>
        </row>
        <row r="5509">
          <cell r="A5509" t="str">
            <v>00160183</v>
          </cell>
          <cell r="B5509" t="str">
            <v xml:space="preserve">UG - CIVIL INTERNAL RESOURCES (WO)      </v>
          </cell>
          <cell r="C5509" t="str">
            <v>431010220</v>
          </cell>
          <cell r="D5509" t="str">
            <v>0001_4310_10_220_Cost_Project DB</v>
          </cell>
          <cell r="E5509" t="str">
            <v>431010130</v>
          </cell>
          <cell r="F5509">
            <v>-3172.31</v>
          </cell>
          <cell r="G5509" t="str">
            <v>P0038281</v>
          </cell>
          <cell r="H5509" t="str">
            <v xml:space="preserve">1435 QUEEN ST. E. - TH SUBDIVISION      </v>
          </cell>
        </row>
        <row r="5510">
          <cell r="A5510" t="str">
            <v>00160185</v>
          </cell>
          <cell r="B5510" t="str">
            <v xml:space="preserve">UG - TERMINATIONS/JOINTS/SPLICES (WO)   </v>
          </cell>
          <cell r="C5510" t="str">
            <v>431010220</v>
          </cell>
          <cell r="D5510" t="str">
            <v>0001_4310_10_220_Cost_Project DB</v>
          </cell>
          <cell r="E5510" t="str">
            <v>431010130</v>
          </cell>
          <cell r="F5510">
            <v>-11190.99</v>
          </cell>
          <cell r="G5510" t="str">
            <v>P0038281</v>
          </cell>
          <cell r="H5510" t="str">
            <v xml:space="preserve">1435 QUEEN ST. E. - TH SUBDIVISION      </v>
          </cell>
        </row>
        <row r="5511">
          <cell r="A5511" t="str">
            <v>00213277</v>
          </cell>
          <cell r="B5511" t="str">
            <v xml:space="preserve">1435 QUEEN ST. E. CABLE INSTALLATION    </v>
          </cell>
          <cell r="C5511" t="str">
            <v>431010220</v>
          </cell>
          <cell r="D5511" t="str">
            <v>0001_4310_10_220_Cost_Project DB</v>
          </cell>
          <cell r="E5511" t="str">
            <v>431010130</v>
          </cell>
          <cell r="F5511">
            <v>-2222.6799999999998</v>
          </cell>
          <cell r="G5511" t="str">
            <v>P0038281</v>
          </cell>
          <cell r="H5511" t="str">
            <v xml:space="preserve">1435 QUEEN ST. E. - TH SUBDIVISION      </v>
          </cell>
        </row>
        <row r="5512">
          <cell r="A5512" t="str">
            <v>00122951</v>
          </cell>
          <cell r="B5512" t="str">
            <v xml:space="preserve">1435 QUEEN ST. E. STACKED TH'S -DESIGN  </v>
          </cell>
          <cell r="C5512" t="str">
            <v>431010220</v>
          </cell>
          <cell r="D5512" t="str">
            <v>0001_4310_10_220_Cost_Project DB</v>
          </cell>
          <cell r="E5512" t="str">
            <v>431010130</v>
          </cell>
          <cell r="F5512">
            <v>-42234.91</v>
          </cell>
          <cell r="G5512" t="str">
            <v>P0038281</v>
          </cell>
          <cell r="H5512" t="str">
            <v xml:space="preserve">1435 QUEEN ST. E. - TH SUBDIVISION      </v>
          </cell>
        </row>
        <row r="5513">
          <cell r="A5513" t="str">
            <v>00122952</v>
          </cell>
          <cell r="B5513" t="str">
            <v>1435 QUEEN ST. E. STACKED TH'S -CONT CAP</v>
          </cell>
          <cell r="C5513" t="str">
            <v>431013220</v>
          </cell>
          <cell r="D5513" t="str">
            <v>0001_4310_13_220_Cost_Project DB</v>
          </cell>
          <cell r="E5513" t="str">
            <v>431010130</v>
          </cell>
          <cell r="F5513">
            <v>86.1</v>
          </cell>
          <cell r="G5513" t="str">
            <v>P0038281</v>
          </cell>
          <cell r="H5513" t="str">
            <v xml:space="preserve">1435 QUEEN ST. E. - TH SUBDIVISION      </v>
          </cell>
        </row>
        <row r="5514">
          <cell r="A5514" t="str">
            <v>00166014</v>
          </cell>
          <cell r="B5514" t="str">
            <v xml:space="preserve">1435 QUEEN ST. E. CONNECTION FEE        </v>
          </cell>
          <cell r="C5514" t="str">
            <v>431013220</v>
          </cell>
          <cell r="D5514" t="str">
            <v>0001_4310_13_220_Cost_Project DB</v>
          </cell>
          <cell r="E5514" t="str">
            <v>431010130</v>
          </cell>
          <cell r="F5514">
            <v>22860</v>
          </cell>
          <cell r="G5514" t="str">
            <v>P0038281</v>
          </cell>
          <cell r="H5514" t="str">
            <v xml:space="preserve">1435 QUEEN ST. E. - TH SUBDIVISION      </v>
          </cell>
        </row>
        <row r="5515">
          <cell r="A5515" t="str">
            <v>00166015</v>
          </cell>
          <cell r="B5515" t="str">
            <v xml:space="preserve">1435 QUEEN ST. E. CAPITAL CONTRIBUTION  </v>
          </cell>
          <cell r="C5515" t="str">
            <v>431013220</v>
          </cell>
          <cell r="D5515" t="str">
            <v>0001_4310_13_220_Cost_Project DB</v>
          </cell>
          <cell r="E5515" t="str">
            <v>431010130</v>
          </cell>
          <cell r="F5515">
            <v>54851</v>
          </cell>
          <cell r="G5515" t="str">
            <v>P0038281</v>
          </cell>
          <cell r="H5515" t="str">
            <v xml:space="preserve">1435 QUEEN ST. E. - TH SUBDIVISION      </v>
          </cell>
        </row>
        <row r="5516">
          <cell r="A5516" t="str">
            <v>00160080</v>
          </cell>
          <cell r="B5516" t="str">
            <v xml:space="preserve">56 BOND ST - POLE REMOVAL               </v>
          </cell>
          <cell r="C5516" t="str">
            <v>431010250</v>
          </cell>
          <cell r="D5516" t="str">
            <v>0001_4310_10_250_Cost_Project DB</v>
          </cell>
          <cell r="E5516" t="str">
            <v>431010105</v>
          </cell>
          <cell r="F5516">
            <v>-2.89</v>
          </cell>
          <cell r="G5516" t="str">
            <v>P0038402</v>
          </cell>
          <cell r="H5516" t="str">
            <v xml:space="preserve">56 Bond Street - Pole Removal           </v>
          </cell>
        </row>
        <row r="5517">
          <cell r="A5517" t="str">
            <v>00163218</v>
          </cell>
          <cell r="B5517" t="str">
            <v xml:space="preserve">CIVIL MATERIAL (WO)                     </v>
          </cell>
          <cell r="C5517" t="str">
            <v>431010220</v>
          </cell>
          <cell r="D5517" t="str">
            <v>0001_4310_10_220_Cost_Project DB</v>
          </cell>
          <cell r="E5517" t="str">
            <v>431010130</v>
          </cell>
          <cell r="F5517">
            <v>-9240.7199999999993</v>
          </cell>
          <cell r="G5517" t="str">
            <v>P0038535</v>
          </cell>
          <cell r="H5517" t="str">
            <v>4200 KINGSTON RD. - HABITAT FOR HUMANITY</v>
          </cell>
        </row>
        <row r="5518">
          <cell r="A5518" t="str">
            <v>00163224</v>
          </cell>
          <cell r="B5518" t="str">
            <v xml:space="preserve">UG SECONDARY SERVICES (WO)              </v>
          </cell>
          <cell r="C5518" t="str">
            <v>431010270</v>
          </cell>
          <cell r="D5518" t="str">
            <v>0001_4310_10_270_Cost_Project DB</v>
          </cell>
          <cell r="E5518" t="str">
            <v>431010130</v>
          </cell>
          <cell r="F5518">
            <v>-5264.99</v>
          </cell>
          <cell r="G5518" t="str">
            <v>P0038535</v>
          </cell>
          <cell r="H5518" t="str">
            <v>4200 KINGSTON RD. - HABITAT FOR HUMANITY</v>
          </cell>
        </row>
        <row r="5519">
          <cell r="A5519" t="str">
            <v>00163227</v>
          </cell>
          <cell r="B5519" t="str">
            <v>OH - PRIM &amp; SEC STRINGING/TRANSFERS (WO)</v>
          </cell>
          <cell r="C5519" t="str">
            <v>431010220</v>
          </cell>
          <cell r="D5519" t="str">
            <v>0001_4310_10_220_Cost_Project DB</v>
          </cell>
          <cell r="E5519" t="str">
            <v>431010130</v>
          </cell>
          <cell r="F5519">
            <v>-3040.97</v>
          </cell>
          <cell r="G5519" t="str">
            <v>P0038535</v>
          </cell>
          <cell r="H5519" t="str">
            <v>4200 KINGSTON RD. - HABITAT FOR HUMANITY</v>
          </cell>
        </row>
        <row r="5520">
          <cell r="A5520" t="str">
            <v>00163229</v>
          </cell>
          <cell r="B5520" t="str">
            <v xml:space="preserve">UG - CIVIL INTERNAL RESOURCES (WO)      </v>
          </cell>
          <cell r="C5520" t="str">
            <v>431010220</v>
          </cell>
          <cell r="D5520" t="str">
            <v>0001_4310_10_220_Cost_Project DB</v>
          </cell>
          <cell r="E5520" t="str">
            <v>431010130</v>
          </cell>
          <cell r="F5520">
            <v>-1614.52</v>
          </cell>
          <cell r="G5520" t="str">
            <v>P0038535</v>
          </cell>
          <cell r="H5520" t="str">
            <v>4200 KINGSTON RD. - HABITAT FOR HUMANITY</v>
          </cell>
        </row>
        <row r="5521">
          <cell r="A5521" t="str">
            <v>00163231</v>
          </cell>
          <cell r="B5521" t="str">
            <v xml:space="preserve">UG - TERMINATIONS/JOINTS/SPLICES (WO)   </v>
          </cell>
          <cell r="C5521" t="str">
            <v>431010220</v>
          </cell>
          <cell r="D5521" t="str">
            <v>0001_4310_10_220_Cost_Project DB</v>
          </cell>
          <cell r="E5521" t="str">
            <v>431010130</v>
          </cell>
          <cell r="F5521">
            <v>-5464.04</v>
          </cell>
          <cell r="G5521" t="str">
            <v>P0038535</v>
          </cell>
          <cell r="H5521" t="str">
            <v>4200 KINGSTON RD. - HABITAT FOR HUMANITY</v>
          </cell>
        </row>
        <row r="5522">
          <cell r="A5522" t="str">
            <v>00163232</v>
          </cell>
          <cell r="B5522" t="str">
            <v xml:space="preserve">UG - 1 PH TRANSFORMER (WO)              </v>
          </cell>
          <cell r="C5522" t="str">
            <v>431010230</v>
          </cell>
          <cell r="D5522" t="str">
            <v>0001_4310_10_230_Cost_Project DB</v>
          </cell>
          <cell r="E5522" t="str">
            <v>431010130</v>
          </cell>
          <cell r="F5522">
            <v>-8236.24</v>
          </cell>
          <cell r="G5522" t="str">
            <v>P0038535</v>
          </cell>
          <cell r="H5522" t="str">
            <v>4200 KINGSTON RD. - HABITAT FOR HUMANITY</v>
          </cell>
        </row>
        <row r="5523">
          <cell r="A5523" t="str">
            <v>00149423</v>
          </cell>
          <cell r="B5523" t="str">
            <v xml:space="preserve">4200 KINGSTON ROAD - DESIGN             </v>
          </cell>
          <cell r="C5523" t="str">
            <v>431010220</v>
          </cell>
          <cell r="D5523" t="str">
            <v>0001_4310_10_220_Cost_Project DB</v>
          </cell>
          <cell r="E5523" t="str">
            <v>431010130</v>
          </cell>
          <cell r="F5523">
            <v>-7587.29</v>
          </cell>
          <cell r="G5523" t="str">
            <v>P0038535</v>
          </cell>
          <cell r="H5523" t="str">
            <v>4200 KINGSTON RD. - HABITAT FOR HUMANITY</v>
          </cell>
        </row>
        <row r="5524">
          <cell r="A5524" t="str">
            <v>00163235</v>
          </cell>
          <cell r="B5524" t="str">
            <v xml:space="preserve">DESIGN [WO]                             </v>
          </cell>
          <cell r="C5524" t="str">
            <v>431010220</v>
          </cell>
          <cell r="D5524" t="str">
            <v>0001_4310_10_220_Cost_Project DB</v>
          </cell>
          <cell r="E5524" t="str">
            <v>431010130</v>
          </cell>
          <cell r="F5524">
            <v>-2728.01</v>
          </cell>
          <cell r="G5524" t="str">
            <v>P0038535</v>
          </cell>
          <cell r="H5524" t="str">
            <v>4200 KINGSTON RD. - HABITAT FOR HUMANITY</v>
          </cell>
        </row>
        <row r="5525">
          <cell r="A5525" t="str">
            <v>00163238</v>
          </cell>
          <cell r="B5525" t="str">
            <v xml:space="preserve">BELL (WO)                               </v>
          </cell>
          <cell r="C5525" t="str">
            <v>431010220</v>
          </cell>
          <cell r="D5525" t="str">
            <v>0001_4310_10_220_Cost_Project DB</v>
          </cell>
          <cell r="E5525" t="str">
            <v>431010130</v>
          </cell>
          <cell r="F5525">
            <v>-1599.01</v>
          </cell>
          <cell r="G5525" t="str">
            <v>P0038535</v>
          </cell>
          <cell r="H5525" t="str">
            <v>4200 KINGSTON RD. - HABITAT FOR HUMANITY</v>
          </cell>
        </row>
        <row r="5526">
          <cell r="A5526" t="str">
            <v>00149424</v>
          </cell>
          <cell r="B5526" t="str">
            <v xml:space="preserve">4200 KINGSTON ROAD - CAPITAL CONT.      </v>
          </cell>
          <cell r="C5526" t="str">
            <v>431010240</v>
          </cell>
          <cell r="D5526" t="str">
            <v>0001_4310_10_240_Cost_Project DB</v>
          </cell>
          <cell r="E5526" t="str">
            <v>431010130</v>
          </cell>
          <cell r="F5526">
            <v>-66313.55</v>
          </cell>
          <cell r="G5526" t="str">
            <v>P0038535</v>
          </cell>
          <cell r="H5526" t="str">
            <v>4200 KINGSTON RD. - HABITAT FOR HUMANITY</v>
          </cell>
        </row>
        <row r="5527">
          <cell r="A5527" t="str">
            <v>00166203</v>
          </cell>
          <cell r="B5527" t="str">
            <v>4200 KINGSTON RD. CONN FEE + CAP CONTRIB</v>
          </cell>
          <cell r="C5527" t="str">
            <v>431013240</v>
          </cell>
          <cell r="D5527" t="str">
            <v>0001_4310_13_240_Cost_Project DB</v>
          </cell>
          <cell r="E5527" t="str">
            <v>431010130</v>
          </cell>
          <cell r="F5527">
            <v>75363.98</v>
          </cell>
          <cell r="G5527" t="str">
            <v>P0038535</v>
          </cell>
          <cell r="H5527" t="str">
            <v>4200 KINGSTON RD. - HABITAT FOR HUMANITY</v>
          </cell>
        </row>
        <row r="5528">
          <cell r="A5528" t="str">
            <v>00165491</v>
          </cell>
          <cell r="B5528" t="str">
            <v xml:space="preserve">UG - DISTRIBUTION SUPPORT (WO)          </v>
          </cell>
          <cell r="C5528" t="str">
            <v>431010220</v>
          </cell>
          <cell r="D5528" t="str">
            <v>0001_4310_10_220_Cost_Project DB</v>
          </cell>
          <cell r="E5528" t="str">
            <v>431010105</v>
          </cell>
          <cell r="F5528">
            <v>-812.01</v>
          </cell>
          <cell r="G5528" t="str">
            <v>P0038821</v>
          </cell>
          <cell r="H5528" t="str">
            <v xml:space="preserve">33 Charles St E Customer Owned Sub      </v>
          </cell>
        </row>
        <row r="5529">
          <cell r="A5529" t="str">
            <v>00165492</v>
          </cell>
          <cell r="B5529" t="str">
            <v xml:space="preserve">UG CABLE INSTALLATION (WO)              </v>
          </cell>
          <cell r="C5529" t="str">
            <v>431010220</v>
          </cell>
          <cell r="D5529" t="str">
            <v>0001_4310_10_220_Cost_Project DB</v>
          </cell>
          <cell r="E5529" t="str">
            <v>431010105</v>
          </cell>
          <cell r="F5529">
            <v>-30256.67</v>
          </cell>
          <cell r="G5529" t="str">
            <v>P0038821</v>
          </cell>
          <cell r="H5529" t="str">
            <v xml:space="preserve">33 Charles St E Customer Owned Sub      </v>
          </cell>
        </row>
        <row r="5530">
          <cell r="A5530" t="str">
            <v>00165493</v>
          </cell>
          <cell r="B5530" t="str">
            <v xml:space="preserve">U/G TERMINATIONS/JOINTS/SPLICES (WO)    </v>
          </cell>
          <cell r="C5530" t="str">
            <v>431010220</v>
          </cell>
          <cell r="D5530" t="str">
            <v>0001_4310_10_220_Cost_Project DB</v>
          </cell>
          <cell r="E5530" t="str">
            <v>431010105</v>
          </cell>
          <cell r="F5530">
            <v>-28641.47</v>
          </cell>
          <cell r="G5530" t="str">
            <v>P0038821</v>
          </cell>
          <cell r="H5530" t="str">
            <v xml:space="preserve">33 Charles St E Customer Owned Sub      </v>
          </cell>
        </row>
        <row r="5531">
          <cell r="A5531" t="str">
            <v>00165494</v>
          </cell>
          <cell r="B5531" t="str">
            <v xml:space="preserve">UG METERING (WO)                        </v>
          </cell>
          <cell r="C5531" t="str">
            <v>431010220</v>
          </cell>
          <cell r="D5531" t="str">
            <v>0001_4310_10_220_Cost_Project DB</v>
          </cell>
          <cell r="E5531" t="str">
            <v>431010105</v>
          </cell>
          <cell r="F5531">
            <v>-1690.02</v>
          </cell>
          <cell r="G5531" t="str">
            <v>P0038821</v>
          </cell>
          <cell r="H5531" t="str">
            <v xml:space="preserve">33 Charles St E Customer Owned Sub      </v>
          </cell>
        </row>
        <row r="5532">
          <cell r="A5532" t="str">
            <v>00165496</v>
          </cell>
          <cell r="B5532" t="str">
            <v xml:space="preserve">SWGR CIRCUIT MODIFICATION (WO)          </v>
          </cell>
          <cell r="C5532" t="str">
            <v>431010220</v>
          </cell>
          <cell r="D5532" t="str">
            <v>0001_4310_10_220_Cost_Project DB</v>
          </cell>
          <cell r="E5532" t="str">
            <v>431010105</v>
          </cell>
          <cell r="F5532">
            <v>-3006.85</v>
          </cell>
          <cell r="G5532" t="str">
            <v>P0038821</v>
          </cell>
          <cell r="H5532" t="str">
            <v xml:space="preserve">33 Charles St E Customer Owned Sub      </v>
          </cell>
        </row>
        <row r="5533">
          <cell r="A5533" t="str">
            <v>00061809</v>
          </cell>
          <cell r="B5533" t="str">
            <v xml:space="preserve">33 CHARLES STREET PRIM DESIGN WO        </v>
          </cell>
          <cell r="C5533" t="str">
            <v>431010220</v>
          </cell>
          <cell r="D5533" t="str">
            <v>0001_4310_10_220_Cost_Project DB</v>
          </cell>
          <cell r="E5533" t="str">
            <v>431010105</v>
          </cell>
          <cell r="F5533">
            <v>-5324.93</v>
          </cell>
          <cell r="G5533" t="str">
            <v>P0038821</v>
          </cell>
          <cell r="H5533" t="str">
            <v xml:space="preserve">33 Charles St E Customer Owned Sub      </v>
          </cell>
        </row>
        <row r="5534">
          <cell r="A5534" t="str">
            <v>00124553</v>
          </cell>
          <cell r="B5534" t="str">
            <v xml:space="preserve">33 CHARLES ST E DESIGN W.O.             </v>
          </cell>
          <cell r="C5534" t="str">
            <v>431010220</v>
          </cell>
          <cell r="D5534" t="str">
            <v>0001_4310_10_220_Cost_Project DB</v>
          </cell>
          <cell r="E5534" t="str">
            <v>431010105</v>
          </cell>
          <cell r="F5534">
            <v>-2436.36</v>
          </cell>
          <cell r="G5534" t="str">
            <v>P0038821</v>
          </cell>
          <cell r="H5534" t="str">
            <v xml:space="preserve">33 Charles St E Customer Owned Sub      </v>
          </cell>
        </row>
        <row r="5535">
          <cell r="A5535" t="str">
            <v>00165497</v>
          </cell>
          <cell r="B5535" t="str">
            <v xml:space="preserve">DESIGN [WO]                             </v>
          </cell>
          <cell r="C5535" t="str">
            <v>431010220</v>
          </cell>
          <cell r="D5535" t="str">
            <v>0001_4310_10_220_Cost_Project DB</v>
          </cell>
          <cell r="E5535" t="str">
            <v>431010105</v>
          </cell>
          <cell r="F5535">
            <v>-4714.25</v>
          </cell>
          <cell r="G5535" t="str">
            <v>P0038821</v>
          </cell>
          <cell r="H5535" t="str">
            <v xml:space="preserve">33 Charles St E Customer Owned Sub      </v>
          </cell>
        </row>
        <row r="5536">
          <cell r="A5536" t="str">
            <v>00124551</v>
          </cell>
          <cell r="B5536" t="str">
            <v xml:space="preserve">33 CHARLES STREET REVENUE W.O.          </v>
          </cell>
          <cell r="C5536" t="str">
            <v>431013220</v>
          </cell>
          <cell r="D5536" t="str">
            <v>0001_4310_13_220_Cost_Project DB</v>
          </cell>
          <cell r="E5536" t="str">
            <v>431010105</v>
          </cell>
          <cell r="F5536">
            <v>51850.94</v>
          </cell>
          <cell r="G5536" t="str">
            <v>P0038821</v>
          </cell>
          <cell r="H5536" t="str">
            <v xml:space="preserve">33 Charles St E Customer Owned Sub      </v>
          </cell>
        </row>
        <row r="5537">
          <cell r="A5537" t="str">
            <v>00165844</v>
          </cell>
          <cell r="B5537" t="str">
            <v xml:space="preserve">CIVIL (WO)                              </v>
          </cell>
          <cell r="C5537" t="str">
            <v>431010220</v>
          </cell>
          <cell r="D5537" t="str">
            <v>0001_4310_10_220_Cost_Project DB</v>
          </cell>
          <cell r="E5537" t="str">
            <v>431010105</v>
          </cell>
          <cell r="F5537">
            <v>-2438</v>
          </cell>
          <cell r="G5537" t="str">
            <v>P0038878</v>
          </cell>
          <cell r="H5537" t="str">
            <v xml:space="preserve">2180 Bayview /Lawrence Park Com/Church  </v>
          </cell>
        </row>
        <row r="5538">
          <cell r="A5538" t="str">
            <v>00165847</v>
          </cell>
          <cell r="B5538" t="str">
            <v xml:space="preserve">OH - INST POLES, ANCHORS, FRAMING (WO)  </v>
          </cell>
          <cell r="C5538" t="str">
            <v>431010250</v>
          </cell>
          <cell r="D5538" t="str">
            <v>0001_4310_10_250_Cost_Project DB</v>
          </cell>
          <cell r="E5538" t="str">
            <v>431010105</v>
          </cell>
          <cell r="F5538">
            <v>-5326.11</v>
          </cell>
          <cell r="G5538" t="str">
            <v>P0038878</v>
          </cell>
          <cell r="H5538" t="str">
            <v xml:space="preserve">2180 Bayview /Lawrence Park Com/Church  </v>
          </cell>
        </row>
        <row r="5539">
          <cell r="A5539" t="str">
            <v>00165848</v>
          </cell>
          <cell r="B5539" t="str">
            <v>OH - PRIM &amp; SEC STRINGING/TRANSFERS (WO)</v>
          </cell>
          <cell r="C5539" t="str">
            <v>431010200</v>
          </cell>
          <cell r="D5539" t="str">
            <v>0001_4310_10_200_Cost_Project DB</v>
          </cell>
          <cell r="E5539" t="str">
            <v>431010105</v>
          </cell>
          <cell r="F5539">
            <v>-1245.93</v>
          </cell>
          <cell r="G5539" t="str">
            <v>P0038878</v>
          </cell>
          <cell r="H5539" t="str">
            <v xml:space="preserve">2180 Bayview /Lawrence Park Com/Church  </v>
          </cell>
        </row>
        <row r="5540">
          <cell r="A5540" t="str">
            <v>00165849</v>
          </cell>
          <cell r="B5540" t="str">
            <v xml:space="preserve">OH - SWITCH INSTALLATION (WO)           </v>
          </cell>
          <cell r="C5540" t="str">
            <v>431010200</v>
          </cell>
          <cell r="D5540" t="str">
            <v>0001_4310_10_200_Cost_Project DB</v>
          </cell>
          <cell r="E5540" t="str">
            <v>431010105</v>
          </cell>
          <cell r="F5540">
            <v>-4058.76</v>
          </cell>
          <cell r="G5540" t="str">
            <v>P0038878</v>
          </cell>
          <cell r="H5540" t="str">
            <v xml:space="preserve">2180 Bayview /Lawrence Park Com/Church  </v>
          </cell>
        </row>
        <row r="5541">
          <cell r="A5541" t="str">
            <v>00165850</v>
          </cell>
          <cell r="B5541" t="str">
            <v xml:space="preserve">UG - TERMINATIONS/JOINTS/SPLICES (WO)   </v>
          </cell>
          <cell r="C5541" t="str">
            <v>431010220</v>
          </cell>
          <cell r="D5541" t="str">
            <v>0001_4310_10_220_Cost_Project DB</v>
          </cell>
          <cell r="E5541" t="str">
            <v>431010105</v>
          </cell>
          <cell r="F5541">
            <v>-983.64</v>
          </cell>
          <cell r="G5541" t="str">
            <v>P0038878</v>
          </cell>
          <cell r="H5541" t="str">
            <v xml:space="preserve">2180 Bayview /Lawrence Park Com/Church  </v>
          </cell>
        </row>
        <row r="5542">
          <cell r="A5542" t="str">
            <v>00165851</v>
          </cell>
          <cell r="B5542" t="str">
            <v xml:space="preserve">UG - 3 PH TRANSFORMER (WO)              </v>
          </cell>
          <cell r="C5542" t="str">
            <v>431010230</v>
          </cell>
          <cell r="D5542" t="str">
            <v>0001_4310_10_230_Cost_Project DB</v>
          </cell>
          <cell r="E5542" t="str">
            <v>431010105</v>
          </cell>
          <cell r="F5542">
            <v>-32126.32</v>
          </cell>
          <cell r="G5542" t="str">
            <v>P0038878</v>
          </cell>
          <cell r="H5542" t="str">
            <v xml:space="preserve">2180 Bayview /Lawrence Park Com/Church  </v>
          </cell>
        </row>
        <row r="5543">
          <cell r="A5543" t="str">
            <v>00165852</v>
          </cell>
          <cell r="B5543" t="str">
            <v xml:space="preserve">UG - METERING (WO)                      </v>
          </cell>
          <cell r="C5543" t="str">
            <v>431010220</v>
          </cell>
          <cell r="D5543" t="str">
            <v>0001_4310_10_220_Cost_Project DB</v>
          </cell>
          <cell r="E5543" t="str">
            <v>431010105</v>
          </cell>
          <cell r="F5543">
            <v>-619.77</v>
          </cell>
          <cell r="G5543" t="str">
            <v>P0038878</v>
          </cell>
          <cell r="H5543" t="str">
            <v xml:space="preserve">2180 Bayview /Lawrence Park Com/Church  </v>
          </cell>
        </row>
        <row r="5544">
          <cell r="A5544" t="str">
            <v>00165854</v>
          </cell>
          <cell r="B5544" t="str">
            <v xml:space="preserve">DESIGN (WO)                             </v>
          </cell>
          <cell r="C5544" t="str">
            <v>431010230</v>
          </cell>
          <cell r="D5544" t="str">
            <v>0001_4310_10_230_Cost_Project DB</v>
          </cell>
          <cell r="E5544" t="str">
            <v>431010105</v>
          </cell>
          <cell r="F5544">
            <v>-970.92</v>
          </cell>
          <cell r="G5544" t="str">
            <v>P0038878</v>
          </cell>
          <cell r="H5544" t="str">
            <v xml:space="preserve">2180 Bayview /Lawrence Park Com/Church  </v>
          </cell>
        </row>
        <row r="5545">
          <cell r="A5545" t="str">
            <v>00165937</v>
          </cell>
          <cell r="B5545" t="str">
            <v>LAWRENCE PARK COMMUNITY - 750KVA SERVICE</v>
          </cell>
          <cell r="C5545" t="str">
            <v>431010230</v>
          </cell>
          <cell r="D5545" t="str">
            <v>0001_4310_10_230_Cost_Project DB</v>
          </cell>
          <cell r="E5545" t="str">
            <v>431010105</v>
          </cell>
          <cell r="F5545">
            <v>-4237.5</v>
          </cell>
          <cell r="G5545" t="str">
            <v>P0038878</v>
          </cell>
          <cell r="H5545" t="str">
            <v xml:space="preserve">2180 Bayview /Lawrence Park Com/Church  </v>
          </cell>
        </row>
        <row r="5546">
          <cell r="A5546" t="str">
            <v>00165855</v>
          </cell>
          <cell r="B5546" t="str">
            <v xml:space="preserve">CAPITAL CONTRIBUTION (WO)               </v>
          </cell>
          <cell r="C5546" t="str">
            <v>431013230</v>
          </cell>
          <cell r="D5546" t="str">
            <v>0001_4310_13_230_Cost_Project DB</v>
          </cell>
          <cell r="E5546" t="str">
            <v>431010105</v>
          </cell>
          <cell r="F5546">
            <v>53462.51</v>
          </cell>
          <cell r="G5546" t="str">
            <v>P0038878</v>
          </cell>
          <cell r="H5546" t="str">
            <v xml:space="preserve">2180 Bayview /Lawrence Park Com/Church  </v>
          </cell>
        </row>
        <row r="5547">
          <cell r="A5547" t="str">
            <v>00166085</v>
          </cell>
          <cell r="B5547" t="str">
            <v xml:space="preserve">26 ANNIS ROAD CIVIL (WO)                </v>
          </cell>
          <cell r="C5547" t="str">
            <v>431010270</v>
          </cell>
          <cell r="D5547" t="str">
            <v>0001_4310_10_270_Cost_Project DB</v>
          </cell>
          <cell r="E5547" t="str">
            <v>431010105</v>
          </cell>
          <cell r="F5547">
            <v>-1567.5</v>
          </cell>
          <cell r="G5547" t="str">
            <v>P0038957</v>
          </cell>
          <cell r="H5547" t="str">
            <v xml:space="preserve">26 ANNIS ROAD - 200A U/G SEC            </v>
          </cell>
        </row>
        <row r="5548">
          <cell r="A5548" t="str">
            <v>00167293</v>
          </cell>
          <cell r="B5548" t="str">
            <v xml:space="preserve">UG - 3 PH TRANSFORMER (WO)              </v>
          </cell>
          <cell r="C5548" t="str">
            <v>431010230</v>
          </cell>
          <cell r="D5548" t="str">
            <v>0001_4310_10_230_Cost_Project DB</v>
          </cell>
          <cell r="E5548" t="str">
            <v>431016105</v>
          </cell>
          <cell r="F5548">
            <v>-41146.550000000003</v>
          </cell>
          <cell r="G5548" t="str">
            <v>P0039105</v>
          </cell>
          <cell r="H5548" t="str">
            <v xml:space="preserve">EV9B4-SELECT AVE -LOWES STORE(PROJ)     </v>
          </cell>
        </row>
        <row r="5549">
          <cell r="A5549" t="str">
            <v>00121585</v>
          </cell>
          <cell r="B5549" t="str">
            <v xml:space="preserve">MARKHAM RD AT STEELES AVE.-LOWES STORE  </v>
          </cell>
          <cell r="C5549" t="str">
            <v>431010230</v>
          </cell>
          <cell r="D5549" t="str">
            <v>0001_4310_10_230_Cost_Project DB</v>
          </cell>
          <cell r="E5549" t="str">
            <v>431016105</v>
          </cell>
          <cell r="F5549">
            <v>-3561.76</v>
          </cell>
          <cell r="G5549" t="str">
            <v>P0039105</v>
          </cell>
          <cell r="H5549" t="str">
            <v xml:space="preserve">EV9B4-SELECT AVE -LOWES STORE(PROJ)     </v>
          </cell>
        </row>
        <row r="5550">
          <cell r="A5550" t="str">
            <v>00167296</v>
          </cell>
          <cell r="B5550" t="str">
            <v xml:space="preserve">CAPITAL CONTRIBUTION (WO)               </v>
          </cell>
          <cell r="C5550" t="str">
            <v>431013230</v>
          </cell>
          <cell r="D5550" t="str">
            <v>0001_4310_13_230_Cost_Project DB</v>
          </cell>
          <cell r="E5550" t="str">
            <v>431016105</v>
          </cell>
          <cell r="F5550">
            <v>61275</v>
          </cell>
          <cell r="G5550" t="str">
            <v>P0039105</v>
          </cell>
          <cell r="H5550" t="str">
            <v xml:space="preserve">EV9B4-SELECT AVE -LOWES STORE(PROJ)     </v>
          </cell>
        </row>
        <row r="5551">
          <cell r="A5551" t="str">
            <v>00167300</v>
          </cell>
          <cell r="B5551" t="str">
            <v xml:space="preserve">UG - TERMINATIONS/JOINTS/SPLICES (WO)   </v>
          </cell>
          <cell r="C5551" t="str">
            <v>431010230</v>
          </cell>
          <cell r="D5551" t="str">
            <v>0001_4310_10_230_Cost_Project DB</v>
          </cell>
          <cell r="E5551" t="str">
            <v>431016105</v>
          </cell>
          <cell r="F5551">
            <v>-1095.1500000000001</v>
          </cell>
          <cell r="G5551" t="str">
            <v>P0039110</v>
          </cell>
          <cell r="H5551" t="str">
            <v xml:space="preserve">Select ave. Walmart Store (proj)        </v>
          </cell>
        </row>
        <row r="5552">
          <cell r="A5552" t="str">
            <v>00167301</v>
          </cell>
          <cell r="B5552" t="str">
            <v xml:space="preserve">UG - 3 PH TRANSFORMER (WO)              </v>
          </cell>
          <cell r="C5552" t="str">
            <v>431010230</v>
          </cell>
          <cell r="D5552" t="str">
            <v>0001_4310_10_230_Cost_Project DB</v>
          </cell>
          <cell r="E5552" t="str">
            <v>431016105</v>
          </cell>
          <cell r="F5552">
            <v>-43152.54</v>
          </cell>
          <cell r="G5552" t="str">
            <v>P0039110</v>
          </cell>
          <cell r="H5552" t="str">
            <v xml:space="preserve">Select ave. Walmart Store (proj)        </v>
          </cell>
        </row>
        <row r="5553">
          <cell r="A5553" t="str">
            <v>00167302</v>
          </cell>
          <cell r="B5553" t="str">
            <v xml:space="preserve">UG - METERING (WO)                      </v>
          </cell>
          <cell r="C5553" t="str">
            <v>431010230</v>
          </cell>
          <cell r="D5553" t="str">
            <v>0001_4310_10_230_Cost_Project DB</v>
          </cell>
          <cell r="E5553" t="str">
            <v>431016105</v>
          </cell>
          <cell r="F5553">
            <v>-1560.58</v>
          </cell>
          <cell r="G5553" t="str">
            <v>P0039110</v>
          </cell>
          <cell r="H5553" t="str">
            <v xml:space="preserve">Select ave. Walmart Store (proj)        </v>
          </cell>
        </row>
        <row r="5554">
          <cell r="A5554" t="str">
            <v>00121586</v>
          </cell>
          <cell r="B5554" t="str">
            <v xml:space="preserve">STEELES AVE W/OF MARKHAM RD. WALMART    </v>
          </cell>
          <cell r="C5554" t="str">
            <v>431010230</v>
          </cell>
          <cell r="D5554" t="str">
            <v>0001_4310_10_230_Cost_Project DB</v>
          </cell>
          <cell r="E5554" t="str">
            <v>431016105</v>
          </cell>
          <cell r="F5554">
            <v>-80.91</v>
          </cell>
          <cell r="G5554" t="str">
            <v>P0039110</v>
          </cell>
          <cell r="H5554" t="str">
            <v xml:space="preserve">Select ave. Walmart Store (proj)        </v>
          </cell>
        </row>
        <row r="5555">
          <cell r="A5555" t="str">
            <v>00167304</v>
          </cell>
          <cell r="B5555" t="str">
            <v xml:space="preserve">CAPITAL CONTRIBUTION (WO)               </v>
          </cell>
          <cell r="C5555" t="str">
            <v>431013230</v>
          </cell>
          <cell r="D5555" t="str">
            <v>0001_4310_13_230_Cost_Project DB</v>
          </cell>
          <cell r="E5555" t="str">
            <v>431016105</v>
          </cell>
          <cell r="F5555">
            <v>68092</v>
          </cell>
          <cell r="G5555" t="str">
            <v>P0039110</v>
          </cell>
          <cell r="H5555" t="str">
            <v xml:space="preserve">Select ave. Walmart Store (proj)        </v>
          </cell>
        </row>
        <row r="5556">
          <cell r="A5556" t="str">
            <v>00167305</v>
          </cell>
          <cell r="B5556" t="str">
            <v xml:space="preserve">CIVIL (WO)                              </v>
          </cell>
          <cell r="C5556" t="str">
            <v>431010240</v>
          </cell>
          <cell r="D5556" t="str">
            <v>0001_4310_10_240_Cost_Project DB</v>
          </cell>
          <cell r="E5556" t="str">
            <v>431010105</v>
          </cell>
          <cell r="F5556">
            <v>-206865.65</v>
          </cell>
          <cell r="G5556" t="str">
            <v>P0039115</v>
          </cell>
          <cell r="H5556" t="str">
            <v xml:space="preserve">Select Ave- Markham rd. (Proj)          </v>
          </cell>
        </row>
        <row r="5557">
          <cell r="A5557" t="str">
            <v>00167307</v>
          </cell>
          <cell r="B5557" t="str">
            <v xml:space="preserve">OH - SWITCHING/ARRANGE OUTAGES (WO)     </v>
          </cell>
          <cell r="C5557" t="str">
            <v>431010200</v>
          </cell>
          <cell r="D5557" t="str">
            <v>0001_4310_10_200_Cost_Project DB</v>
          </cell>
          <cell r="E5557" t="str">
            <v>431010105</v>
          </cell>
          <cell r="F5557">
            <v>-900.06</v>
          </cell>
          <cell r="G5557" t="str">
            <v>P0039115</v>
          </cell>
          <cell r="H5557" t="str">
            <v xml:space="preserve">Select Ave- Markham rd. (Proj)          </v>
          </cell>
        </row>
        <row r="5558">
          <cell r="A5558" t="str">
            <v>00167308</v>
          </cell>
          <cell r="B5558" t="str">
            <v>OH - PRIM &amp; SEC STRINGING/TRANSFERS (WO)</v>
          </cell>
          <cell r="C5558" t="str">
            <v>431010200</v>
          </cell>
          <cell r="D5558" t="str">
            <v>0001_4310_10_200_Cost_Project DB</v>
          </cell>
          <cell r="E5558" t="str">
            <v>431010105</v>
          </cell>
          <cell r="F5558">
            <v>-518.45000000000005</v>
          </cell>
          <cell r="G5558" t="str">
            <v>P0039115</v>
          </cell>
          <cell r="H5558" t="str">
            <v xml:space="preserve">Select Ave- Markham rd. (Proj)          </v>
          </cell>
        </row>
        <row r="5559">
          <cell r="A5559" t="str">
            <v>00167309</v>
          </cell>
          <cell r="B5559" t="str">
            <v xml:space="preserve">OH - SWITCH INSTALLATION (WO)           </v>
          </cell>
          <cell r="C5559" t="str">
            <v>431010200</v>
          </cell>
          <cell r="D5559" t="str">
            <v>0001_4310_10_200_Cost_Project DB</v>
          </cell>
          <cell r="E5559" t="str">
            <v>431010105</v>
          </cell>
          <cell r="F5559">
            <v>-3554.5</v>
          </cell>
          <cell r="G5559" t="str">
            <v>P0039115</v>
          </cell>
          <cell r="H5559" t="str">
            <v xml:space="preserve">Select Ave- Markham rd. (Proj)          </v>
          </cell>
        </row>
        <row r="5560">
          <cell r="A5560" t="str">
            <v>00167310</v>
          </cell>
          <cell r="B5560" t="str">
            <v xml:space="preserve">UG - TERMINATIONS/JOINTS/SPLICES (WO)   </v>
          </cell>
          <cell r="C5560" t="str">
            <v>431010220</v>
          </cell>
          <cell r="D5560" t="str">
            <v>0001_4310_10_220_Cost_Project DB</v>
          </cell>
          <cell r="E5560" t="str">
            <v>431010105</v>
          </cell>
          <cell r="F5560">
            <v>-9364.66</v>
          </cell>
          <cell r="G5560" t="str">
            <v>P0039115</v>
          </cell>
          <cell r="H5560" t="str">
            <v xml:space="preserve">Select Ave- Markham rd. (Proj)          </v>
          </cell>
        </row>
        <row r="5561">
          <cell r="A5561" t="str">
            <v>00167311</v>
          </cell>
          <cell r="B5561" t="str">
            <v xml:space="preserve">UG - Civil Internal Resources (WO)      </v>
          </cell>
          <cell r="C5561" t="str">
            <v>431010220</v>
          </cell>
          <cell r="D5561" t="str">
            <v>0001_4310_10_220_Cost_Project DB</v>
          </cell>
          <cell r="E5561" t="str">
            <v>431010105</v>
          </cell>
          <cell r="F5561">
            <v>-2098.15</v>
          </cell>
          <cell r="G5561" t="str">
            <v>P0039115</v>
          </cell>
          <cell r="H5561" t="str">
            <v xml:space="preserve">Select Ave- Markham rd. (Proj)          </v>
          </cell>
        </row>
        <row r="5562">
          <cell r="A5562" t="str">
            <v>00150102</v>
          </cell>
          <cell r="B5562" t="str">
            <v>SELECT AVE -WEST OF MARKHAM RD EXTENSION</v>
          </cell>
          <cell r="C5562" t="str">
            <v>431010230</v>
          </cell>
          <cell r="D5562" t="str">
            <v>0001_4310_10_230_Cost_Project DB</v>
          </cell>
          <cell r="E5562" t="str">
            <v>431010105</v>
          </cell>
          <cell r="F5562">
            <v>-21243.78</v>
          </cell>
          <cell r="G5562" t="str">
            <v>P0039115</v>
          </cell>
          <cell r="H5562" t="str">
            <v xml:space="preserve">Select Ave- Markham rd. (Proj)          </v>
          </cell>
        </row>
        <row r="5563">
          <cell r="A5563" t="str">
            <v>00167312</v>
          </cell>
          <cell r="B5563" t="str">
            <v xml:space="preserve">DESIGN (WO)                             </v>
          </cell>
          <cell r="C5563" t="str">
            <v>431010230</v>
          </cell>
          <cell r="D5563" t="str">
            <v>0001_4310_10_230_Cost_Project DB</v>
          </cell>
          <cell r="E5563" t="str">
            <v>431010105</v>
          </cell>
          <cell r="F5563">
            <v>-322.11</v>
          </cell>
          <cell r="G5563" t="str">
            <v>P0039115</v>
          </cell>
          <cell r="H5563" t="str">
            <v xml:space="preserve">Select Ave- Markham rd. (Proj)          </v>
          </cell>
        </row>
        <row r="5564">
          <cell r="A5564" t="str">
            <v>00167313</v>
          </cell>
          <cell r="B5564" t="str">
            <v xml:space="preserve">CAPITAL CONTRIBUTION (WO)               </v>
          </cell>
          <cell r="C5564" t="str">
            <v>431010240</v>
          </cell>
          <cell r="D5564" t="str">
            <v>0001_4310_10_240_Cost_Project DB</v>
          </cell>
          <cell r="E5564" t="str">
            <v>431010105</v>
          </cell>
          <cell r="F5564">
            <v>60224.75</v>
          </cell>
          <cell r="G5564" t="str">
            <v>P0039115</v>
          </cell>
          <cell r="H5564" t="str">
            <v xml:space="preserve">Select Ave- Markham rd. (Proj)          </v>
          </cell>
        </row>
        <row r="5565">
          <cell r="A5565" t="str">
            <v>00167360</v>
          </cell>
          <cell r="B5565" t="str">
            <v xml:space="preserve">DESIGN (WO)                             </v>
          </cell>
          <cell r="C5565" t="str">
            <v>431010220</v>
          </cell>
          <cell r="D5565" t="str">
            <v>0001_4310_10_220_Cost_Project DB</v>
          </cell>
          <cell r="E5565" t="str">
            <v>431010105</v>
          </cell>
          <cell r="F5565">
            <v>-9148.65</v>
          </cell>
          <cell r="G5565" t="str">
            <v>P0039155</v>
          </cell>
          <cell r="H5565" t="str">
            <v xml:space="preserve">33 Labatt Ave - 500kVA Pad-Mount Txfmr  </v>
          </cell>
        </row>
        <row r="5566">
          <cell r="A5566" t="str">
            <v>00167361</v>
          </cell>
          <cell r="B5566" t="str">
            <v xml:space="preserve">External Services (WO)                  </v>
          </cell>
          <cell r="C5566" t="str">
            <v>431010105</v>
          </cell>
          <cell r="D5566" t="str">
            <v>0001_4310_10_105_Cost_Project DB</v>
          </cell>
          <cell r="E5566" t="str">
            <v>431010105</v>
          </cell>
          <cell r="F5566">
            <v>-15164.38</v>
          </cell>
          <cell r="G5566" t="str">
            <v>P0039155</v>
          </cell>
          <cell r="H5566" t="str">
            <v xml:space="preserve">33 Labatt Ave - 500kVA Pad-Mount Txfmr  </v>
          </cell>
        </row>
        <row r="5567">
          <cell r="A5567" t="str">
            <v>00167363</v>
          </cell>
          <cell r="B5567" t="str">
            <v xml:space="preserve">UG - CABLE INSTALLATION (WO)            </v>
          </cell>
          <cell r="C5567" t="str">
            <v>431010220</v>
          </cell>
          <cell r="D5567" t="str">
            <v>0001_4310_10_220_Cost_Project DB</v>
          </cell>
          <cell r="E5567" t="str">
            <v>431010105</v>
          </cell>
          <cell r="F5567">
            <v>-2948.48</v>
          </cell>
          <cell r="G5567" t="str">
            <v>P0039155</v>
          </cell>
          <cell r="H5567" t="str">
            <v xml:space="preserve">33 Labatt Ave - 500kVA Pad-Mount Txfmr  </v>
          </cell>
        </row>
        <row r="5568">
          <cell r="A5568" t="str">
            <v>00167364</v>
          </cell>
          <cell r="B5568" t="str">
            <v xml:space="preserve">UG - SECONDARY SERVICES (WO)            </v>
          </cell>
          <cell r="C5568" t="str">
            <v>431010220</v>
          </cell>
          <cell r="D5568" t="str">
            <v>0001_4310_10_220_Cost_Project DB</v>
          </cell>
          <cell r="E5568" t="str">
            <v>431010105</v>
          </cell>
          <cell r="F5568">
            <v>-105.08</v>
          </cell>
          <cell r="G5568" t="str">
            <v>P0039155</v>
          </cell>
          <cell r="H5568" t="str">
            <v xml:space="preserve">33 Labatt Ave - 500kVA Pad-Mount Txfmr  </v>
          </cell>
        </row>
        <row r="5569">
          <cell r="A5569" t="str">
            <v>00167365</v>
          </cell>
          <cell r="B5569" t="str">
            <v xml:space="preserve">UG - 3 PH TRANSFORMER (WO)              </v>
          </cell>
          <cell r="C5569" t="str">
            <v>431010230</v>
          </cell>
          <cell r="D5569" t="str">
            <v>0001_4310_10_230_Cost_Project DB</v>
          </cell>
          <cell r="E5569" t="str">
            <v>431010105</v>
          </cell>
          <cell r="F5569">
            <v>-29831.64</v>
          </cell>
          <cell r="G5569" t="str">
            <v>P0039155</v>
          </cell>
          <cell r="H5569" t="str">
            <v xml:space="preserve">33 Labatt Ave - 500kVA Pad-Mount Txfmr  </v>
          </cell>
        </row>
        <row r="5570">
          <cell r="A5570" t="str">
            <v>00167366</v>
          </cell>
          <cell r="B5570" t="str">
            <v xml:space="preserve">UG - METERING (WO)                      </v>
          </cell>
          <cell r="C5570" t="str">
            <v>431010220</v>
          </cell>
          <cell r="D5570" t="str">
            <v>0001_4310_10_220_Cost_Project DB</v>
          </cell>
          <cell r="E5570" t="str">
            <v>431010105</v>
          </cell>
          <cell r="F5570">
            <v>-741.22</v>
          </cell>
          <cell r="G5570" t="str">
            <v>P0039155</v>
          </cell>
          <cell r="H5570" t="str">
            <v xml:space="preserve">33 Labatt Ave - 500kVA Pad-Mount Txfmr  </v>
          </cell>
        </row>
        <row r="5571">
          <cell r="A5571" t="str">
            <v>00167367</v>
          </cell>
          <cell r="B5571" t="str">
            <v xml:space="preserve">OH - SWITCH INSTALLATION (WO)           </v>
          </cell>
          <cell r="C5571" t="str">
            <v>431010200</v>
          </cell>
          <cell r="D5571" t="str">
            <v>0001_4310_10_200_Cost_Project DB</v>
          </cell>
          <cell r="E5571" t="str">
            <v>431010105</v>
          </cell>
          <cell r="F5571">
            <v>-5464.07</v>
          </cell>
          <cell r="G5571" t="str">
            <v>P0039155</v>
          </cell>
          <cell r="H5571" t="str">
            <v xml:space="preserve">33 Labatt Ave - 500kVA Pad-Mount Txfmr  </v>
          </cell>
        </row>
        <row r="5572">
          <cell r="A5572" t="str">
            <v>00167368</v>
          </cell>
          <cell r="B5572" t="str">
            <v xml:space="preserve">CAPITAL CONTRIBUTION (WO)               </v>
          </cell>
          <cell r="C5572" t="str">
            <v>431013230</v>
          </cell>
          <cell r="D5572" t="str">
            <v>0001_4310_13_230_Cost_Project DB</v>
          </cell>
          <cell r="E5572" t="str">
            <v>431010105</v>
          </cell>
          <cell r="F5572">
            <v>65090.82</v>
          </cell>
          <cell r="G5572" t="str">
            <v>P0039155</v>
          </cell>
          <cell r="H5572" t="str">
            <v xml:space="preserve">33 Labatt Ave - 500kVA Pad-Mount Txfmr  </v>
          </cell>
        </row>
        <row r="5573">
          <cell r="A5573" t="str">
            <v>00152208</v>
          </cell>
          <cell r="B5573" t="str">
            <v xml:space="preserve">45 EASTERN AVENUE - PRELIMINARY DESIGN  </v>
          </cell>
          <cell r="C5573" t="str">
            <v>431010220</v>
          </cell>
          <cell r="D5573" t="str">
            <v>0001_4310_10_220_Cost_Project DB</v>
          </cell>
          <cell r="E5573" t="str">
            <v>431010105</v>
          </cell>
          <cell r="F5573">
            <v>-6069.26</v>
          </cell>
          <cell r="G5573" t="str">
            <v>P0039192</v>
          </cell>
          <cell r="H5573" t="str">
            <v xml:space="preserve">45 Eastern Ave. - Radial 500 kVA Pad.   </v>
          </cell>
        </row>
        <row r="5574">
          <cell r="A5574" t="str">
            <v>00167493</v>
          </cell>
          <cell r="B5574" t="str">
            <v xml:space="preserve">DESIGN - 45 EASTERN AVE.                </v>
          </cell>
          <cell r="C5574" t="str">
            <v>431010220</v>
          </cell>
          <cell r="D5574" t="str">
            <v>0001_4310_10_220_Cost_Project DB</v>
          </cell>
          <cell r="E5574" t="str">
            <v>431010105</v>
          </cell>
          <cell r="F5574">
            <v>-4859.6899999999996</v>
          </cell>
          <cell r="G5574" t="str">
            <v>P0039192</v>
          </cell>
          <cell r="H5574" t="str">
            <v xml:space="preserve">45 Eastern Ave. - Radial 500 kVA Pad.   </v>
          </cell>
        </row>
        <row r="5575">
          <cell r="A5575" t="str">
            <v>00167494</v>
          </cell>
          <cell r="B5575" t="str">
            <v xml:space="preserve">CIVIL - 45 EASTERN AVE.                 </v>
          </cell>
          <cell r="C5575" t="str">
            <v>431010240</v>
          </cell>
          <cell r="D5575" t="str">
            <v>0001_4310_10_240_Cost_Project DB</v>
          </cell>
          <cell r="E5575" t="str">
            <v>431010105</v>
          </cell>
          <cell r="F5575">
            <v>-319.08</v>
          </cell>
          <cell r="G5575" t="str">
            <v>P0039192</v>
          </cell>
          <cell r="H5575" t="str">
            <v xml:space="preserve">45 Eastern Ave. - Radial 500 kVA Pad.   </v>
          </cell>
        </row>
        <row r="5576">
          <cell r="A5576" t="str">
            <v>00167496</v>
          </cell>
          <cell r="B5576" t="str">
            <v xml:space="preserve">UG - TERMS/SPLICES - 45 EASTERN AVE.    </v>
          </cell>
          <cell r="C5576" t="str">
            <v>431010220</v>
          </cell>
          <cell r="D5576" t="str">
            <v>0001_4310_10_220_Cost_Project DB</v>
          </cell>
          <cell r="E5576" t="str">
            <v>431010105</v>
          </cell>
          <cell r="F5576">
            <v>-751.13</v>
          </cell>
          <cell r="G5576" t="str">
            <v>P0039192</v>
          </cell>
          <cell r="H5576" t="str">
            <v xml:space="preserve">45 Eastern Ave. - Radial 500 kVA Pad.   </v>
          </cell>
        </row>
        <row r="5577">
          <cell r="A5577" t="str">
            <v>00167497</v>
          </cell>
          <cell r="B5577" t="str">
            <v xml:space="preserve">UG - 3 PH TRANSFORMER - 45 EASTERN AVE. </v>
          </cell>
          <cell r="C5577" t="str">
            <v>431010230</v>
          </cell>
          <cell r="D5577" t="str">
            <v>0001_4310_10_230_Cost_Project DB</v>
          </cell>
          <cell r="E5577" t="str">
            <v>431010105</v>
          </cell>
          <cell r="F5577">
            <v>-25682.68</v>
          </cell>
          <cell r="G5577" t="str">
            <v>P0039192</v>
          </cell>
          <cell r="H5577" t="str">
            <v xml:space="preserve">45 Eastern Ave. - Radial 500 kVA Pad.   </v>
          </cell>
        </row>
        <row r="5578">
          <cell r="A5578" t="str">
            <v>00167498</v>
          </cell>
          <cell r="B5578" t="str">
            <v>UG - CIVIL INTERNAL RES. - 45 EASTERN AV</v>
          </cell>
          <cell r="C5578" t="str">
            <v>431010220</v>
          </cell>
          <cell r="D5578" t="str">
            <v>0001_4310_10_220_Cost_Project DB</v>
          </cell>
          <cell r="E5578" t="str">
            <v>431010105</v>
          </cell>
          <cell r="F5578">
            <v>-15573.83</v>
          </cell>
          <cell r="G5578" t="str">
            <v>P0039192</v>
          </cell>
          <cell r="H5578" t="str">
            <v xml:space="preserve">45 Eastern Ave. - Radial 500 kVA Pad.   </v>
          </cell>
        </row>
        <row r="5579">
          <cell r="A5579" t="str">
            <v>00167500</v>
          </cell>
          <cell r="B5579" t="str">
            <v xml:space="preserve">UG - CABLE INST. - 45 EASTERN AVE.      </v>
          </cell>
          <cell r="C5579" t="str">
            <v>431010220</v>
          </cell>
          <cell r="D5579" t="str">
            <v>0001_4310_10_220_Cost_Project DB</v>
          </cell>
          <cell r="E5579" t="str">
            <v>431010105</v>
          </cell>
          <cell r="F5579">
            <v>-10806.22</v>
          </cell>
          <cell r="G5579" t="str">
            <v>P0039192</v>
          </cell>
          <cell r="H5579" t="str">
            <v xml:space="preserve">45 Eastern Ave. - Radial 500 kVA Pad.   </v>
          </cell>
        </row>
        <row r="5580">
          <cell r="A5580" t="str">
            <v>00167502</v>
          </cell>
          <cell r="B5580" t="str">
            <v>OH - POLE,  ANCHOR, FRAM - 45 EASTERN AV</v>
          </cell>
          <cell r="C5580" t="str">
            <v>431010250</v>
          </cell>
          <cell r="D5580" t="str">
            <v>0001_4310_10_250_Cost_Project DB</v>
          </cell>
          <cell r="E5580" t="str">
            <v>431010105</v>
          </cell>
          <cell r="F5580">
            <v>-7395.46</v>
          </cell>
          <cell r="G5580" t="str">
            <v>P0039192</v>
          </cell>
          <cell r="H5580" t="str">
            <v xml:space="preserve">45 Eastern Ave. - Radial 500 kVA Pad.   </v>
          </cell>
        </row>
        <row r="5581">
          <cell r="A5581" t="str">
            <v>00167503</v>
          </cell>
          <cell r="B5581" t="str">
            <v>OH - PRIM &amp; SEC STRINGING/TRANSFERS (WO)</v>
          </cell>
          <cell r="C5581" t="str">
            <v>431010200</v>
          </cell>
          <cell r="D5581" t="str">
            <v>0001_4310_10_200_Cost_Project DB</v>
          </cell>
          <cell r="E5581" t="str">
            <v>431010105</v>
          </cell>
          <cell r="F5581">
            <v>-1935.97</v>
          </cell>
          <cell r="G5581" t="str">
            <v>P0039192</v>
          </cell>
          <cell r="H5581" t="str">
            <v xml:space="preserve">45 Eastern Ave. - Radial 500 kVA Pad.   </v>
          </cell>
        </row>
        <row r="5582">
          <cell r="A5582" t="str">
            <v>00167504</v>
          </cell>
          <cell r="B5582" t="str">
            <v xml:space="preserve">OH - SWITCH INST. - 45 EASTERN AVE.     </v>
          </cell>
          <cell r="C5582" t="str">
            <v>431010200</v>
          </cell>
          <cell r="D5582" t="str">
            <v>0001_4310_10_200_Cost_Project DB</v>
          </cell>
          <cell r="E5582" t="str">
            <v>431010105</v>
          </cell>
          <cell r="F5582">
            <v>-6417.94</v>
          </cell>
          <cell r="G5582" t="str">
            <v>P0039192</v>
          </cell>
          <cell r="H5582" t="str">
            <v xml:space="preserve">45 Eastern Ave. - Radial 500 kVA Pad.   </v>
          </cell>
        </row>
        <row r="5583">
          <cell r="A5583" t="str">
            <v>00167506</v>
          </cell>
          <cell r="B5583" t="str">
            <v xml:space="preserve">CAPITAL CONTRIBUTION - 45 EASTERN AVE.  </v>
          </cell>
          <cell r="C5583" t="str">
            <v>431013230</v>
          </cell>
          <cell r="D5583" t="str">
            <v>0001_4310_13_230_Cost_Project DB</v>
          </cell>
          <cell r="E5583" t="str">
            <v>431010105</v>
          </cell>
          <cell r="F5583">
            <v>76838.289999999994</v>
          </cell>
          <cell r="G5583" t="str">
            <v>P0039192</v>
          </cell>
          <cell r="H5583" t="str">
            <v xml:space="preserve">45 Eastern Ave. - Radial 500 kVA Pad.   </v>
          </cell>
        </row>
        <row r="5584">
          <cell r="A5584" t="str">
            <v>00169525</v>
          </cell>
          <cell r="B5584" t="str">
            <v xml:space="preserve">Design (WO)                             </v>
          </cell>
          <cell r="C5584" t="str">
            <v>431010220</v>
          </cell>
          <cell r="D5584" t="str">
            <v>0001_4310_10_220_Cost_Project DB</v>
          </cell>
          <cell r="E5584" t="str">
            <v>431010230</v>
          </cell>
          <cell r="F5584">
            <v>-3044.93</v>
          </cell>
          <cell r="G5584" t="str">
            <v>P0039261</v>
          </cell>
          <cell r="H5584" t="str">
            <v xml:space="preserve">N08146-12TX - Hogarth -adj #10          </v>
          </cell>
        </row>
        <row r="5585">
          <cell r="A5585" t="str">
            <v>00167641</v>
          </cell>
          <cell r="B5585" t="str">
            <v xml:space="preserve">UG - Switching / Arrange Outages (WO)   </v>
          </cell>
          <cell r="C5585" t="str">
            <v>431010220</v>
          </cell>
          <cell r="D5585" t="str">
            <v>0001_4310_10_220_Cost_Project DB</v>
          </cell>
          <cell r="E5585" t="str">
            <v>431010230</v>
          </cell>
          <cell r="F5585">
            <v>-14674.57</v>
          </cell>
          <cell r="G5585" t="str">
            <v>P0039261</v>
          </cell>
          <cell r="H5585" t="str">
            <v xml:space="preserve">N08146-12TX - Hogarth -adj #10          </v>
          </cell>
        </row>
        <row r="5586">
          <cell r="A5586" t="str">
            <v>00167642</v>
          </cell>
          <cell r="B5586" t="str">
            <v xml:space="preserve">UG - Terminations/Joints/Splices (WO)   </v>
          </cell>
          <cell r="C5586" t="str">
            <v>431010220</v>
          </cell>
          <cell r="D5586" t="str">
            <v>0001_4310_10_220_Cost_Project DB</v>
          </cell>
          <cell r="E5586" t="str">
            <v>431010230</v>
          </cell>
          <cell r="F5586">
            <v>-14111.77</v>
          </cell>
          <cell r="G5586" t="str">
            <v>P0039261</v>
          </cell>
          <cell r="H5586" t="str">
            <v xml:space="preserve">N08146-12TX - Hogarth -adj #10          </v>
          </cell>
        </row>
        <row r="5587">
          <cell r="A5587" t="str">
            <v>00167643</v>
          </cell>
          <cell r="B5587" t="str">
            <v xml:space="preserve">UG - Network Transformer (WO)           </v>
          </cell>
          <cell r="C5587" t="str">
            <v>431010230</v>
          </cell>
          <cell r="D5587" t="str">
            <v>0001_4310_10_230_Cost_Project DB</v>
          </cell>
          <cell r="E5587" t="str">
            <v>431010230</v>
          </cell>
          <cell r="F5587">
            <v>-87167.62</v>
          </cell>
          <cell r="G5587" t="str">
            <v>P0039261</v>
          </cell>
          <cell r="H5587" t="str">
            <v xml:space="preserve">N08146-12TX - Hogarth -adj #10          </v>
          </cell>
        </row>
        <row r="5588">
          <cell r="A5588" t="str">
            <v>00167645</v>
          </cell>
          <cell r="B5588" t="str">
            <v xml:space="preserve">UG - Civil Internal Resources (WO)      </v>
          </cell>
          <cell r="C5588" t="str">
            <v>431010240</v>
          </cell>
          <cell r="D5588" t="str">
            <v>0001_4310_10_240_Cost_Project DB</v>
          </cell>
          <cell r="E5588" t="str">
            <v>431010230</v>
          </cell>
          <cell r="F5588">
            <v>-1405.05</v>
          </cell>
          <cell r="G5588" t="str">
            <v>P0039261</v>
          </cell>
          <cell r="H5588" t="str">
            <v xml:space="preserve">N08146-12TX - Hogarth -adj #10          </v>
          </cell>
        </row>
        <row r="5589">
          <cell r="A5589" t="str">
            <v>00167646</v>
          </cell>
          <cell r="B5589" t="str">
            <v xml:space="preserve">External Services (WO)                  </v>
          </cell>
          <cell r="C5589" t="str">
            <v>431010240</v>
          </cell>
          <cell r="D5589" t="str">
            <v>0001_4310_10_240_Cost_Project DB</v>
          </cell>
          <cell r="E5589" t="str">
            <v>431010230</v>
          </cell>
          <cell r="F5589">
            <v>-2985.2</v>
          </cell>
          <cell r="G5589" t="str">
            <v>P0039261</v>
          </cell>
          <cell r="H5589" t="str">
            <v xml:space="preserve">N08146-12TX - Hogarth -adj #10          </v>
          </cell>
        </row>
        <row r="5590">
          <cell r="A5590" t="str">
            <v>00167688</v>
          </cell>
          <cell r="B5590" t="str">
            <v xml:space="preserve">Design (WO)                             </v>
          </cell>
          <cell r="C5590" t="str">
            <v>431010230</v>
          </cell>
          <cell r="D5590" t="str">
            <v>0001_4310_10_230_Cost_Project DB</v>
          </cell>
          <cell r="E5590" t="str">
            <v>431010230</v>
          </cell>
          <cell r="F5590">
            <v>-646.88</v>
          </cell>
          <cell r="G5590" t="str">
            <v>P0039285</v>
          </cell>
          <cell r="H5590" t="str">
            <v xml:space="preserve">N08145-5TX - Bond- Dundas               </v>
          </cell>
        </row>
        <row r="5591">
          <cell r="A5591" t="str">
            <v>00167717</v>
          </cell>
          <cell r="B5591" t="str">
            <v xml:space="preserve">Design Review (WO)                      </v>
          </cell>
          <cell r="C5591" t="str">
            <v>431010230</v>
          </cell>
          <cell r="D5591" t="str">
            <v>0001_4310_10_230_Cost_Project DB</v>
          </cell>
          <cell r="E5591" t="str">
            <v>431010230</v>
          </cell>
          <cell r="F5591">
            <v>-601.29999999999995</v>
          </cell>
          <cell r="G5591" t="str">
            <v>P0039297</v>
          </cell>
          <cell r="H5591" t="str">
            <v xml:space="preserve">N08144-7TX - John St- adj #179          </v>
          </cell>
        </row>
        <row r="5592">
          <cell r="A5592" t="str">
            <v>00167718</v>
          </cell>
          <cell r="B5592" t="str">
            <v xml:space="preserve">UG - Switching / Arrange Outages (WO)   </v>
          </cell>
          <cell r="C5592" t="str">
            <v>431010230</v>
          </cell>
          <cell r="D5592" t="str">
            <v>0001_4310_10_230_Cost_Project DB</v>
          </cell>
          <cell r="E5592" t="str">
            <v>431010230</v>
          </cell>
          <cell r="F5592">
            <v>-3575.81</v>
          </cell>
          <cell r="G5592" t="str">
            <v>P0039297</v>
          </cell>
          <cell r="H5592" t="str">
            <v xml:space="preserve">N08144-7TX - John St- adj #179          </v>
          </cell>
        </row>
        <row r="5593">
          <cell r="A5593" t="str">
            <v>00167720</v>
          </cell>
          <cell r="B5593" t="str">
            <v xml:space="preserve">UG - Network Transformer (WO)           </v>
          </cell>
          <cell r="C5593" t="str">
            <v>431010230</v>
          </cell>
          <cell r="D5593" t="str">
            <v>0001_4310_10_230_Cost_Project DB</v>
          </cell>
          <cell r="E5593" t="str">
            <v>431010230</v>
          </cell>
          <cell r="F5593">
            <v>-79105.039999999994</v>
          </cell>
          <cell r="G5593" t="str">
            <v>P0039297</v>
          </cell>
          <cell r="H5593" t="str">
            <v xml:space="preserve">N08144-7TX - John St- adj #179          </v>
          </cell>
        </row>
        <row r="5594">
          <cell r="A5594" t="str">
            <v>00167722</v>
          </cell>
          <cell r="B5594" t="str">
            <v xml:space="preserve">UG - Civil Internal Resources (WO)      </v>
          </cell>
          <cell r="C5594" t="str">
            <v>431010230</v>
          </cell>
          <cell r="D5594" t="str">
            <v>0001_4310_10_230_Cost_Project DB</v>
          </cell>
          <cell r="E5594" t="str">
            <v>431010230</v>
          </cell>
          <cell r="F5594">
            <v>-1513.8</v>
          </cell>
          <cell r="G5594" t="str">
            <v>P0039297</v>
          </cell>
          <cell r="H5594" t="str">
            <v xml:space="preserve">N08144-7TX - John St- adj #179          </v>
          </cell>
        </row>
        <row r="5595">
          <cell r="A5595" t="str">
            <v>00167723</v>
          </cell>
          <cell r="B5595" t="str">
            <v xml:space="preserve">External Services (WO)                  </v>
          </cell>
          <cell r="C5595" t="str">
            <v>431010230</v>
          </cell>
          <cell r="D5595" t="str">
            <v>0001_4310_10_230_Cost_Project DB</v>
          </cell>
          <cell r="E5595" t="str">
            <v>431010230</v>
          </cell>
          <cell r="F5595">
            <v>-2985.2</v>
          </cell>
          <cell r="G5595" t="str">
            <v>P0039297</v>
          </cell>
          <cell r="H5595" t="str">
            <v xml:space="preserve">N08144-7TX - John St- adj #179          </v>
          </cell>
        </row>
        <row r="5596">
          <cell r="A5596" t="str">
            <v>00168336</v>
          </cell>
          <cell r="B5596" t="str">
            <v xml:space="preserve">CIVIL (WO)                              </v>
          </cell>
          <cell r="C5596" t="str">
            <v>431010270</v>
          </cell>
          <cell r="D5596" t="str">
            <v>0001_4310_10_270_Cost_Project DB</v>
          </cell>
          <cell r="E5596" t="str">
            <v>431010105</v>
          </cell>
          <cell r="F5596">
            <v>152.02000000000001</v>
          </cell>
          <cell r="G5596" t="str">
            <v>P0039455</v>
          </cell>
          <cell r="H5596" t="str">
            <v xml:space="preserve">21 Greengate Rd - 200A 120/240V U/G     </v>
          </cell>
        </row>
        <row r="5597">
          <cell r="A5597" t="str">
            <v>00169254</v>
          </cell>
          <cell r="B5597" t="str">
            <v xml:space="preserve">UG SECONDARY SERVICES (WO)              </v>
          </cell>
          <cell r="C5597" t="str">
            <v>431010270</v>
          </cell>
          <cell r="D5597" t="str">
            <v>0001_4310_10_270_Cost_Project DB</v>
          </cell>
          <cell r="E5597" t="str">
            <v>431010105</v>
          </cell>
          <cell r="F5597">
            <v>991.58</v>
          </cell>
          <cell r="G5597" t="str">
            <v>P0039563</v>
          </cell>
          <cell r="H5597" t="str">
            <v xml:space="preserve">9-11 Clairtrell Mews Townhouses         </v>
          </cell>
        </row>
        <row r="5598">
          <cell r="A5598" t="str">
            <v>00169257</v>
          </cell>
          <cell r="B5598" t="str">
            <v xml:space="preserve">UG - TERMINATIONS/JOINTS/SPLICES (WO)   </v>
          </cell>
          <cell r="C5598" t="str">
            <v>431010220</v>
          </cell>
          <cell r="D5598" t="str">
            <v>0001_4310_10_220_Cost_Project DB</v>
          </cell>
          <cell r="E5598" t="str">
            <v>431010105</v>
          </cell>
          <cell r="F5598">
            <v>-543.52</v>
          </cell>
          <cell r="G5598" t="str">
            <v>P0039563</v>
          </cell>
          <cell r="H5598" t="str">
            <v xml:space="preserve">9-11 Clairtrell Mews Townhouses         </v>
          </cell>
        </row>
        <row r="5599">
          <cell r="A5599" t="str">
            <v>00169263</v>
          </cell>
          <cell r="B5599" t="str">
            <v xml:space="preserve">DESIGN [WO]                             </v>
          </cell>
          <cell r="C5599" t="str">
            <v>431010220</v>
          </cell>
          <cell r="D5599" t="str">
            <v>0001_4310_10_220_Cost_Project DB</v>
          </cell>
          <cell r="E5599" t="str">
            <v>431010105</v>
          </cell>
          <cell r="F5599">
            <v>-2711.99</v>
          </cell>
          <cell r="G5599" t="str">
            <v>P0039563</v>
          </cell>
          <cell r="H5599" t="str">
            <v xml:space="preserve">9-11 Clairtrell Mews Townhouses         </v>
          </cell>
        </row>
        <row r="5600">
          <cell r="A5600" t="str">
            <v>00169989</v>
          </cell>
          <cell r="B5600" t="str">
            <v xml:space="preserve">CIVIL MATERIAL (WO)                     </v>
          </cell>
          <cell r="C5600" t="str">
            <v>431010270</v>
          </cell>
          <cell r="D5600" t="str">
            <v>0001_4310_10_270_Cost_Project DB</v>
          </cell>
          <cell r="E5600" t="str">
            <v>431010105</v>
          </cell>
          <cell r="F5600">
            <v>-2269.9499999999998</v>
          </cell>
          <cell r="G5600" t="str">
            <v>P0039753</v>
          </cell>
          <cell r="H5600" t="str">
            <v xml:space="preserve">3 Brynhurst Crt. - UG Service           </v>
          </cell>
        </row>
        <row r="5601">
          <cell r="A5601" t="str">
            <v>00170155</v>
          </cell>
          <cell r="B5601" t="str">
            <v xml:space="preserve">CIVIL MATERIAL (WO)                     </v>
          </cell>
          <cell r="C5601" t="str">
            <v>431010220</v>
          </cell>
          <cell r="D5601" t="str">
            <v>0001_4310_10_220_Cost_Project DB</v>
          </cell>
          <cell r="E5601" t="str">
            <v>431010130</v>
          </cell>
          <cell r="F5601">
            <v>-5739.56</v>
          </cell>
          <cell r="G5601" t="str">
            <v>P0039801</v>
          </cell>
          <cell r="H5601" t="str">
            <v xml:space="preserve">198-202 FINCH AVE. E. T.H.'S            </v>
          </cell>
        </row>
        <row r="5602">
          <cell r="A5602" t="str">
            <v>00170161</v>
          </cell>
          <cell r="B5602" t="str">
            <v xml:space="preserve">UG SECONDARY SERVICES (WO)              </v>
          </cell>
          <cell r="C5602" t="str">
            <v>431010220</v>
          </cell>
          <cell r="D5602" t="str">
            <v>0001_4310_10_220_Cost_Project DB</v>
          </cell>
          <cell r="E5602" t="str">
            <v>431010130</v>
          </cell>
          <cell r="F5602">
            <v>-1619.17</v>
          </cell>
          <cell r="G5602" t="str">
            <v>P0039801</v>
          </cell>
          <cell r="H5602" t="str">
            <v xml:space="preserve">198-202 FINCH AVE. E. T.H.'S            </v>
          </cell>
        </row>
        <row r="5603">
          <cell r="A5603" t="str">
            <v>00170162</v>
          </cell>
          <cell r="B5603" t="str">
            <v xml:space="preserve">CIVIL CONSTRUCTION ($) (WO)             </v>
          </cell>
          <cell r="C5603" t="str">
            <v>431010240</v>
          </cell>
          <cell r="D5603" t="str">
            <v>0001_4310_10_240_Cost_Project DB</v>
          </cell>
          <cell r="E5603" t="str">
            <v>431010130</v>
          </cell>
          <cell r="F5603">
            <v>-30499.34</v>
          </cell>
          <cell r="G5603" t="str">
            <v>P0039801</v>
          </cell>
          <cell r="H5603" t="str">
            <v xml:space="preserve">198-202 FINCH AVE. E. T.H.'S            </v>
          </cell>
        </row>
        <row r="5604">
          <cell r="A5604" t="str">
            <v>00170163</v>
          </cell>
          <cell r="B5604" t="str">
            <v xml:space="preserve">OH - INST POLES, ANCHORS, FRAMING (WO)  </v>
          </cell>
          <cell r="C5604" t="str">
            <v>431010250</v>
          </cell>
          <cell r="D5604" t="str">
            <v>0001_4310_10_250_Cost_Project DB</v>
          </cell>
          <cell r="E5604" t="str">
            <v>431010130</v>
          </cell>
          <cell r="F5604">
            <v>-6529.82</v>
          </cell>
          <cell r="G5604" t="str">
            <v>P0039801</v>
          </cell>
          <cell r="H5604" t="str">
            <v xml:space="preserve">198-202 FINCH AVE. E. T.H.'S            </v>
          </cell>
        </row>
        <row r="5605">
          <cell r="A5605" t="str">
            <v>00170167</v>
          </cell>
          <cell r="B5605" t="str">
            <v xml:space="preserve">OH - TRANSFORMER INSTALLATION (WO)      </v>
          </cell>
          <cell r="C5605" t="str">
            <v>431010210</v>
          </cell>
          <cell r="D5605" t="str">
            <v>0001_4310_10_210_Cost_Project DB</v>
          </cell>
          <cell r="E5605" t="str">
            <v>431010130</v>
          </cell>
          <cell r="F5605">
            <v>-6859.5</v>
          </cell>
          <cell r="G5605" t="str">
            <v>P0039801</v>
          </cell>
          <cell r="H5605" t="str">
            <v xml:space="preserve">198-202 FINCH AVE. E. T.H.'S            </v>
          </cell>
        </row>
        <row r="5606">
          <cell r="A5606" t="str">
            <v>00170168</v>
          </cell>
          <cell r="B5606" t="str">
            <v xml:space="preserve">OH - SWITCHING/ARRANGE OUTAGES (WO)     </v>
          </cell>
          <cell r="C5606" t="str">
            <v>431010200</v>
          </cell>
          <cell r="D5606" t="str">
            <v>0001_4310_10_200_Cost_Project DB</v>
          </cell>
          <cell r="E5606" t="str">
            <v>431010130</v>
          </cell>
          <cell r="F5606">
            <v>-2993.17</v>
          </cell>
          <cell r="G5606" t="str">
            <v>P0039801</v>
          </cell>
          <cell r="H5606" t="str">
            <v xml:space="preserve">198-202 FINCH AVE. E. T.H.'S            </v>
          </cell>
        </row>
        <row r="5607">
          <cell r="A5607" t="str">
            <v>00170169</v>
          </cell>
          <cell r="B5607" t="str">
            <v xml:space="preserve">UG - CIVIL INTERNAL RESOURCES (WO)      </v>
          </cell>
          <cell r="C5607" t="str">
            <v>431010220</v>
          </cell>
          <cell r="D5607" t="str">
            <v>0001_4310_10_220_Cost_Project DB</v>
          </cell>
          <cell r="E5607" t="str">
            <v>431010130</v>
          </cell>
          <cell r="F5607">
            <v>-1618.14</v>
          </cell>
          <cell r="G5607" t="str">
            <v>P0039801</v>
          </cell>
          <cell r="H5607" t="str">
            <v xml:space="preserve">198-202 FINCH AVE. E. T.H.'S            </v>
          </cell>
        </row>
        <row r="5608">
          <cell r="A5608" t="str">
            <v>00170170</v>
          </cell>
          <cell r="B5608" t="str">
            <v xml:space="preserve">UG - TERMINATIONS/JOINTS/SPLICES (WO)   </v>
          </cell>
          <cell r="C5608" t="str">
            <v>431010220</v>
          </cell>
          <cell r="D5608" t="str">
            <v>0001_4310_10_220_Cost_Project DB</v>
          </cell>
          <cell r="E5608" t="str">
            <v>431010130</v>
          </cell>
          <cell r="F5608">
            <v>-3959.69</v>
          </cell>
          <cell r="G5608" t="str">
            <v>P0039801</v>
          </cell>
          <cell r="H5608" t="str">
            <v xml:space="preserve">198-202 FINCH AVE. E. T.H.'S            </v>
          </cell>
        </row>
        <row r="5609">
          <cell r="A5609" t="str">
            <v>00156093</v>
          </cell>
          <cell r="B5609" t="str">
            <v xml:space="preserve">198-202 FINCH AVE. EAST - PRELIM DES WT </v>
          </cell>
          <cell r="C5609" t="str">
            <v>431010220</v>
          </cell>
          <cell r="D5609" t="str">
            <v>0001_4310_10_220_Cost_Project DB</v>
          </cell>
          <cell r="E5609" t="str">
            <v>431010130</v>
          </cell>
          <cell r="F5609">
            <v>-18700.900000000001</v>
          </cell>
          <cell r="G5609" t="str">
            <v>P0039801</v>
          </cell>
          <cell r="H5609" t="str">
            <v xml:space="preserve">198-202 FINCH AVE. E. T.H.'S            </v>
          </cell>
        </row>
        <row r="5610">
          <cell r="A5610" t="str">
            <v>00156094</v>
          </cell>
          <cell r="B5610" t="str">
            <v xml:space="preserve">198-202 FINCH AVE. E. WT CAP. CONTRIB.  </v>
          </cell>
          <cell r="C5610" t="str">
            <v>431013220</v>
          </cell>
          <cell r="D5610" t="str">
            <v>0001_4310_13_220_Cost_Project DB</v>
          </cell>
          <cell r="E5610" t="str">
            <v>431010130</v>
          </cell>
          <cell r="F5610">
            <v>29527.19</v>
          </cell>
          <cell r="G5610" t="str">
            <v>P0039801</v>
          </cell>
          <cell r="H5610" t="str">
            <v xml:space="preserve">198-202 FINCH AVE. E. T.H.'S            </v>
          </cell>
        </row>
        <row r="5611">
          <cell r="A5611" t="str">
            <v>00167847</v>
          </cell>
          <cell r="B5611" t="str">
            <v xml:space="preserve">PORTIA STREET CAPITAL CONTRIBUTION (WO) </v>
          </cell>
          <cell r="C5611" t="str">
            <v>431013240</v>
          </cell>
          <cell r="D5611" t="str">
            <v>0001_4310_13_240_Cost_Project DB</v>
          </cell>
          <cell r="E5611" t="str">
            <v>431010105</v>
          </cell>
          <cell r="F5611">
            <v>0</v>
          </cell>
          <cell r="G5611" t="str">
            <v>P0039838</v>
          </cell>
          <cell r="H5611" t="str">
            <v xml:space="preserve">Portia Street Development               </v>
          </cell>
        </row>
        <row r="5612">
          <cell r="A5612" t="str">
            <v>00170379</v>
          </cell>
          <cell r="B5612" t="str">
            <v xml:space="preserve">DESIGN [WO]                             </v>
          </cell>
          <cell r="C5612" t="str">
            <v>431010200</v>
          </cell>
          <cell r="D5612" t="str">
            <v>0001_4310_10_200_Cost_Project DB</v>
          </cell>
          <cell r="E5612" t="str">
            <v>431010105</v>
          </cell>
          <cell r="F5612">
            <v>0</v>
          </cell>
          <cell r="G5612" t="str">
            <v>P0039838</v>
          </cell>
          <cell r="H5612" t="str">
            <v xml:space="preserve">Portia Street Development               </v>
          </cell>
        </row>
        <row r="5613">
          <cell r="A5613" t="str">
            <v>00174092</v>
          </cell>
          <cell r="B5613" t="str">
            <v xml:space="preserve">DESIGN [WO]                             </v>
          </cell>
          <cell r="C5613" t="str">
            <v>431010220</v>
          </cell>
          <cell r="D5613" t="str">
            <v>0001_4310_10_220_Cost_Project DB</v>
          </cell>
          <cell r="E5613" t="str">
            <v>431010105</v>
          </cell>
          <cell r="F5613">
            <v>2714.73</v>
          </cell>
          <cell r="G5613" t="str">
            <v>P0040664</v>
          </cell>
          <cell r="H5613" t="str">
            <v xml:space="preserve">26 Shuter St Customer Owned Sub         </v>
          </cell>
        </row>
        <row r="5614">
          <cell r="A5614" t="str">
            <v>00116449</v>
          </cell>
          <cell r="B5614" t="str">
            <v xml:space="preserve">26 SHUTER STREET REVENUE                </v>
          </cell>
          <cell r="C5614" t="str">
            <v>431013220</v>
          </cell>
          <cell r="D5614" t="str">
            <v>0001_4310_13_220_Cost_Project DB</v>
          </cell>
          <cell r="E5614" t="str">
            <v>431010105</v>
          </cell>
          <cell r="F5614">
            <v>-1839.66</v>
          </cell>
          <cell r="G5614" t="str">
            <v>P0040664</v>
          </cell>
          <cell r="H5614" t="str">
            <v xml:space="preserve">26 Shuter St Customer Owned Sub         </v>
          </cell>
        </row>
        <row r="5615">
          <cell r="A5615" t="str">
            <v>00174093</v>
          </cell>
          <cell r="B5615" t="str">
            <v xml:space="preserve">CAPITAL CONTRIBUTION (WO)               </v>
          </cell>
          <cell r="C5615" t="str">
            <v>431010220</v>
          </cell>
          <cell r="D5615" t="str">
            <v>0001_4310_10_220_Cost_Project DB</v>
          </cell>
          <cell r="E5615" t="str">
            <v>431010105</v>
          </cell>
          <cell r="F5615">
            <v>-875.07</v>
          </cell>
          <cell r="G5615" t="str">
            <v>P0040664</v>
          </cell>
          <cell r="H5615" t="str">
            <v xml:space="preserve">26 Shuter St Customer Owned Sub         </v>
          </cell>
        </row>
        <row r="5616">
          <cell r="A5616" t="str">
            <v>00174838</v>
          </cell>
          <cell r="B5616" t="str">
            <v xml:space="preserve">DESIGN [WO]                             </v>
          </cell>
          <cell r="C5616" t="str">
            <v>431010250</v>
          </cell>
          <cell r="D5616" t="str">
            <v>0001_4310_10_250_Cost_Project DB</v>
          </cell>
          <cell r="E5616" t="str">
            <v>431010105</v>
          </cell>
          <cell r="F5616">
            <v>-2161.12</v>
          </cell>
          <cell r="G5616" t="str">
            <v>P0040681</v>
          </cell>
          <cell r="H5616" t="str">
            <v xml:space="preserve">Feeder CCT Relocation-Warden Danforth   </v>
          </cell>
        </row>
        <row r="5617">
          <cell r="A5617" t="str">
            <v>00174017</v>
          </cell>
          <cell r="B5617" t="str">
            <v xml:space="preserve">519 Church St Design W.O.               </v>
          </cell>
          <cell r="C5617" t="str">
            <v>431010270</v>
          </cell>
          <cell r="D5617" t="str">
            <v>0001_4310_10_270_Cost_Project DB</v>
          </cell>
          <cell r="E5617" t="str">
            <v>431010105</v>
          </cell>
          <cell r="F5617">
            <v>-178.96</v>
          </cell>
          <cell r="G5617" t="str">
            <v>P0040707</v>
          </cell>
          <cell r="H5617" t="str">
            <v xml:space="preserve">519 Church St 600A-120/208v Service     </v>
          </cell>
        </row>
        <row r="5618">
          <cell r="A5618" t="str">
            <v>00170516</v>
          </cell>
          <cell r="B5618" t="str">
            <v xml:space="preserve">CIVIL WORK                              </v>
          </cell>
          <cell r="C5618" t="str">
            <v>431010240</v>
          </cell>
          <cell r="D5618" t="str">
            <v>0001_4310_10_240_Cost_Project DB</v>
          </cell>
          <cell r="E5618" t="str">
            <v>431010240</v>
          </cell>
          <cell r="F5618">
            <v>-3520.36</v>
          </cell>
          <cell r="G5618" t="str">
            <v>P0040756</v>
          </cell>
          <cell r="H5618" t="str">
            <v>DC_E08068 Civil Infrastructure E-CC roof</v>
          </cell>
        </row>
        <row r="5619">
          <cell r="A5619" t="str">
            <v>00187707</v>
          </cell>
          <cell r="B5619" t="str">
            <v>CC#N101, N102 PH1 UG-Civil Internal (WO)</v>
          </cell>
          <cell r="C5619" t="str">
            <v>431010240</v>
          </cell>
          <cell r="D5619" t="str">
            <v>0001_4310_10_240_Cost_Project DB</v>
          </cell>
          <cell r="E5619" t="str">
            <v>431010240</v>
          </cell>
          <cell r="F5619">
            <v>-21215.69</v>
          </cell>
          <cell r="G5619" t="str">
            <v>P0040756</v>
          </cell>
          <cell r="H5619" t="str">
            <v>DC_E08068 Civil Infrastructure E-CC roof</v>
          </cell>
        </row>
        <row r="5620">
          <cell r="A5620" t="str">
            <v>00187708</v>
          </cell>
          <cell r="B5620" t="str">
            <v xml:space="preserve">CC#N101, N102 PH1 UG Cable Install (WO) </v>
          </cell>
          <cell r="C5620" t="str">
            <v>431010240</v>
          </cell>
          <cell r="D5620" t="str">
            <v>0001_4310_10_240_Cost_Project DB</v>
          </cell>
          <cell r="E5620" t="str">
            <v>431010240</v>
          </cell>
          <cell r="F5620">
            <v>-53200.76</v>
          </cell>
          <cell r="G5620" t="str">
            <v>P0040756</v>
          </cell>
          <cell r="H5620" t="str">
            <v>DC_E08068 Civil Infrastructure E-CC roof</v>
          </cell>
        </row>
        <row r="5621">
          <cell r="A5621" t="str">
            <v>00187709</v>
          </cell>
          <cell r="B5621" t="str">
            <v xml:space="preserve">CC#N101, N102 PH1 U/G Splices (WO)      </v>
          </cell>
          <cell r="C5621" t="str">
            <v>431010240</v>
          </cell>
          <cell r="D5621" t="str">
            <v>0001_4310_10_240_Cost_Project DB</v>
          </cell>
          <cell r="E5621" t="str">
            <v>431010240</v>
          </cell>
          <cell r="F5621">
            <v>-16871.14</v>
          </cell>
          <cell r="G5621" t="str">
            <v>P0040756</v>
          </cell>
          <cell r="H5621" t="str">
            <v>DC_E08068 Civil Infrastructure E-CC roof</v>
          </cell>
        </row>
        <row r="5622">
          <cell r="A5622" t="str">
            <v>00187711</v>
          </cell>
          <cell r="B5622" t="str">
            <v xml:space="preserve">CC#N101, N102 PH1 Equip Removals (WO)   </v>
          </cell>
          <cell r="C5622" t="str">
            <v>431010240</v>
          </cell>
          <cell r="D5622" t="str">
            <v>0001_4310_10_240_Cost_Project DB</v>
          </cell>
          <cell r="E5622" t="str">
            <v>431010240</v>
          </cell>
          <cell r="F5622">
            <v>-1591.28</v>
          </cell>
          <cell r="G5622" t="str">
            <v>P0040756</v>
          </cell>
          <cell r="H5622" t="str">
            <v>DC_E08068 Civil Infrastructure E-CC roof</v>
          </cell>
        </row>
        <row r="5623">
          <cell r="A5623" t="str">
            <v>00170511</v>
          </cell>
          <cell r="B5623" t="str">
            <v xml:space="preserve">DESIGN                                  </v>
          </cell>
          <cell r="C5623" t="str">
            <v>431010240</v>
          </cell>
          <cell r="D5623" t="str">
            <v>0001_4310_10_240_Cost_Project DB</v>
          </cell>
          <cell r="E5623" t="str">
            <v>431010240</v>
          </cell>
          <cell r="F5623">
            <v>-2582.61</v>
          </cell>
          <cell r="G5623" t="str">
            <v>P0040756</v>
          </cell>
          <cell r="H5623" t="str">
            <v>DC_E08068 Civil Infrastructure E-CC roof</v>
          </cell>
        </row>
        <row r="5624">
          <cell r="A5624" t="str">
            <v>00184917</v>
          </cell>
          <cell r="B5624" t="str">
            <v xml:space="preserve">CC# N100, N101, N102 REMOVAL - PRELIM   </v>
          </cell>
          <cell r="C5624" t="str">
            <v>431010240</v>
          </cell>
          <cell r="D5624" t="str">
            <v>0001_4310_10_240_Cost_Project DB</v>
          </cell>
          <cell r="E5624" t="str">
            <v>431010240</v>
          </cell>
          <cell r="F5624">
            <v>-4098.84</v>
          </cell>
          <cell r="G5624" t="str">
            <v>P0040756</v>
          </cell>
          <cell r="H5624" t="str">
            <v>DC_E08068 Civil Infrastructure E-CC roof</v>
          </cell>
        </row>
        <row r="5625">
          <cell r="A5625" t="str">
            <v>00187712</v>
          </cell>
          <cell r="B5625" t="str">
            <v xml:space="preserve">CC#N101, N102 PH1 Design [WO]           </v>
          </cell>
          <cell r="C5625" t="str">
            <v>431010240</v>
          </cell>
          <cell r="D5625" t="str">
            <v>0001_4310_10_240_Cost_Project DB</v>
          </cell>
          <cell r="E5625" t="str">
            <v>431010240</v>
          </cell>
          <cell r="F5625">
            <v>-583.16999999999996</v>
          </cell>
          <cell r="G5625" t="str">
            <v>P0040756</v>
          </cell>
          <cell r="H5625" t="str">
            <v>DC_E08068 Civil Infrastructure E-CC roof</v>
          </cell>
        </row>
        <row r="5626">
          <cell r="A5626" t="str">
            <v>00187721</v>
          </cell>
          <cell r="B5626" t="str">
            <v xml:space="preserve">CC#N101, N102 PH2  U/G Splices (WO)     </v>
          </cell>
          <cell r="C5626" t="str">
            <v>431010240</v>
          </cell>
          <cell r="D5626" t="str">
            <v>0001_4310_10_240_Cost_Project DB</v>
          </cell>
          <cell r="E5626" t="str">
            <v>431010240</v>
          </cell>
          <cell r="F5626">
            <v>-1743.07</v>
          </cell>
          <cell r="G5626" t="str">
            <v>P0040756</v>
          </cell>
          <cell r="H5626" t="str">
            <v>DC_E08068 Civil Infrastructure E-CC roof</v>
          </cell>
        </row>
        <row r="5627">
          <cell r="A5627" t="str">
            <v>00187723</v>
          </cell>
          <cell r="B5627" t="str">
            <v xml:space="preserve">CC#N101, N102 PH2  Equip Removals (WO)  </v>
          </cell>
          <cell r="C5627" t="str">
            <v>431010240</v>
          </cell>
          <cell r="D5627" t="str">
            <v>0001_4310_10_240_Cost_Project DB</v>
          </cell>
          <cell r="E5627" t="str">
            <v>431010240</v>
          </cell>
          <cell r="F5627">
            <v>-946.91</v>
          </cell>
          <cell r="G5627" t="str">
            <v>P0040756</v>
          </cell>
          <cell r="H5627" t="str">
            <v>DC_E08068 Civil Infrastructure E-CC roof</v>
          </cell>
        </row>
        <row r="5628">
          <cell r="A5628" t="str">
            <v>00147018</v>
          </cell>
          <cell r="B5628" t="str">
            <v xml:space="preserve">1901 MOUNT PLEASANT - 300KVA PADMOUNT   </v>
          </cell>
          <cell r="C5628" t="str">
            <v>431010240</v>
          </cell>
          <cell r="D5628" t="str">
            <v>0001_4310_10_240_Cost_Project DB</v>
          </cell>
          <cell r="E5628" t="str">
            <v>431010105</v>
          </cell>
          <cell r="F5628">
            <v>-296.62</v>
          </cell>
          <cell r="G5628" t="str">
            <v>P0040891</v>
          </cell>
          <cell r="H5628" t="str">
            <v xml:space="preserve">1901 MOUNT PLEASANT ROAD                </v>
          </cell>
        </row>
        <row r="5629">
          <cell r="A5629" t="str">
            <v>00182642</v>
          </cell>
          <cell r="B5629" t="str">
            <v xml:space="preserve">DESIGN - 62 LAIRD DR.                   </v>
          </cell>
          <cell r="C5629" t="str">
            <v>431010230</v>
          </cell>
          <cell r="D5629" t="str">
            <v>0001_4310_10_230_Cost_Project DB</v>
          </cell>
          <cell r="E5629" t="str">
            <v>431010105</v>
          </cell>
          <cell r="F5629">
            <v>-550.87</v>
          </cell>
          <cell r="G5629" t="str">
            <v>P0041058</v>
          </cell>
          <cell r="H5629" t="str">
            <v xml:space="preserve">62 Laird Dr. - 300kVA Pad-Mount Txfmr   </v>
          </cell>
        </row>
        <row r="5630">
          <cell r="A5630" t="str">
            <v>00183240</v>
          </cell>
          <cell r="B5630" t="str">
            <v xml:space="preserve">RC4310 O/H RES'L UPGRADES JULY 08       </v>
          </cell>
          <cell r="C5630" t="str">
            <v>431010260</v>
          </cell>
          <cell r="D5630" t="str">
            <v>0001_4310_10_260_Cost_Project DB</v>
          </cell>
          <cell r="E5630" t="str">
            <v>431010260</v>
          </cell>
          <cell r="F5630">
            <v>-24468.11</v>
          </cell>
          <cell r="G5630" t="str">
            <v>P0041207</v>
          </cell>
          <cell r="H5630" t="str">
            <v xml:space="preserve">2008 O/H Upgrades &amp; Make Perm RC4310    </v>
          </cell>
        </row>
        <row r="5631">
          <cell r="A5631" t="str">
            <v>00183241</v>
          </cell>
          <cell r="B5631" t="str">
            <v xml:space="preserve">RC4310 O/H RES'L UPGRADES DEC 08        </v>
          </cell>
          <cell r="C5631" t="str">
            <v>431010260</v>
          </cell>
          <cell r="D5631" t="str">
            <v>0001_4310_10_260_Cost_Project DB</v>
          </cell>
          <cell r="E5631" t="str">
            <v>431010260</v>
          </cell>
          <cell r="F5631">
            <v>-31209.919999999998</v>
          </cell>
          <cell r="G5631" t="str">
            <v>P0041207</v>
          </cell>
          <cell r="H5631" t="str">
            <v xml:space="preserve">2008 O/H Upgrades &amp; Make Perm RC4310    </v>
          </cell>
        </row>
        <row r="5632">
          <cell r="A5632" t="str">
            <v>00183246</v>
          </cell>
          <cell r="B5632" t="str">
            <v xml:space="preserve">RC4310 O/H RES'L UPGRADES JUNE 08       </v>
          </cell>
          <cell r="C5632" t="str">
            <v>431010260</v>
          </cell>
          <cell r="D5632" t="str">
            <v>0001_4310_10_260_Cost_Project DB</v>
          </cell>
          <cell r="E5632" t="str">
            <v>431010260</v>
          </cell>
          <cell r="F5632">
            <v>-11890.92</v>
          </cell>
          <cell r="G5632" t="str">
            <v>P0041207</v>
          </cell>
          <cell r="H5632" t="str">
            <v xml:space="preserve">2008 O/H Upgrades &amp; Make Perm RC4310    </v>
          </cell>
        </row>
        <row r="5633">
          <cell r="A5633" t="str">
            <v>00183247</v>
          </cell>
          <cell r="B5633" t="str">
            <v xml:space="preserve">RC4310 O/H Res'l Upgrades Aug 08        </v>
          </cell>
          <cell r="C5633" t="str">
            <v>431010260</v>
          </cell>
          <cell r="D5633" t="str">
            <v>0001_4310_10_260_Cost_Project DB</v>
          </cell>
          <cell r="E5633" t="str">
            <v>431010260</v>
          </cell>
          <cell r="F5633">
            <v>-25371.46</v>
          </cell>
          <cell r="G5633" t="str">
            <v>P0041207</v>
          </cell>
          <cell r="H5633" t="str">
            <v xml:space="preserve">2008 O/H Upgrades &amp; Make Perm RC4310    </v>
          </cell>
        </row>
        <row r="5634">
          <cell r="A5634" t="str">
            <v>00183248</v>
          </cell>
          <cell r="B5634" t="str">
            <v xml:space="preserve">RC431O/H RES'L UPGRADES SEPT 08         </v>
          </cell>
          <cell r="C5634" t="str">
            <v>431010260</v>
          </cell>
          <cell r="D5634" t="str">
            <v>0001_4310_10_260_Cost_Project DB</v>
          </cell>
          <cell r="E5634" t="str">
            <v>431010260</v>
          </cell>
          <cell r="F5634">
            <v>-18239.82</v>
          </cell>
          <cell r="G5634" t="str">
            <v>P0041207</v>
          </cell>
          <cell r="H5634" t="str">
            <v xml:space="preserve">2008 O/H Upgrades &amp; Make Perm RC4310    </v>
          </cell>
        </row>
        <row r="5635">
          <cell r="A5635" t="str">
            <v>00183249</v>
          </cell>
          <cell r="B5635" t="str">
            <v xml:space="preserve">RC4310 O/H RES'L UPGRADES OCT 08        </v>
          </cell>
          <cell r="C5635" t="str">
            <v>431010260</v>
          </cell>
          <cell r="D5635" t="str">
            <v>0001_4310_10_260_Cost_Project DB</v>
          </cell>
          <cell r="E5635" t="str">
            <v>431010260</v>
          </cell>
          <cell r="F5635">
            <v>-25024.74</v>
          </cell>
          <cell r="G5635" t="str">
            <v>P0041207</v>
          </cell>
          <cell r="H5635" t="str">
            <v xml:space="preserve">2008 O/H Upgrades &amp; Make Perm RC4310    </v>
          </cell>
        </row>
        <row r="5636">
          <cell r="A5636" t="str">
            <v>00183250</v>
          </cell>
          <cell r="B5636" t="str">
            <v xml:space="preserve">RC4310 O/H RES'L UPGRADES NOV 08        </v>
          </cell>
          <cell r="C5636" t="str">
            <v>431010260</v>
          </cell>
          <cell r="D5636" t="str">
            <v>0001_4310_10_260_Cost_Project DB</v>
          </cell>
          <cell r="E5636" t="str">
            <v>431010260</v>
          </cell>
          <cell r="F5636">
            <v>-16409.68</v>
          </cell>
          <cell r="G5636" t="str">
            <v>P0041207</v>
          </cell>
          <cell r="H5636" t="str">
            <v xml:space="preserve">2008 O/H Upgrades &amp; Make Perm RC4310    </v>
          </cell>
        </row>
        <row r="5637">
          <cell r="A5637" t="str">
            <v>00183252</v>
          </cell>
          <cell r="B5637" t="str">
            <v xml:space="preserve">RC4310 O/H RES'L-MAKE PERM JULY 08      </v>
          </cell>
          <cell r="C5637" t="str">
            <v>431010260</v>
          </cell>
          <cell r="D5637" t="str">
            <v>0001_4310_10_260_Cost_Project DB</v>
          </cell>
          <cell r="E5637" t="str">
            <v>431010260</v>
          </cell>
          <cell r="F5637">
            <v>-17911.87</v>
          </cell>
          <cell r="G5637" t="str">
            <v>P0041207</v>
          </cell>
          <cell r="H5637" t="str">
            <v xml:space="preserve">2008 O/H Upgrades &amp; Make Perm RC4310    </v>
          </cell>
        </row>
        <row r="5638">
          <cell r="A5638" t="str">
            <v>00183253</v>
          </cell>
          <cell r="B5638" t="str">
            <v xml:space="preserve">RC4310 O/H RES'L-MAKE PERM DEC 08       </v>
          </cell>
          <cell r="C5638" t="str">
            <v>431010260</v>
          </cell>
          <cell r="D5638" t="str">
            <v>0001_4310_10_260_Cost_Project DB</v>
          </cell>
          <cell r="E5638" t="str">
            <v>431010260</v>
          </cell>
          <cell r="F5638">
            <v>-18761.13</v>
          </cell>
          <cell r="G5638" t="str">
            <v>P0041207</v>
          </cell>
          <cell r="H5638" t="str">
            <v xml:space="preserve">2008 O/H Upgrades &amp; Make Perm RC4310    </v>
          </cell>
        </row>
        <row r="5639">
          <cell r="A5639" t="str">
            <v>00183259</v>
          </cell>
          <cell r="B5639" t="str">
            <v xml:space="preserve">RC4310 O/H RES'L-MAKE PERM JUNE 08      </v>
          </cell>
          <cell r="C5639" t="str">
            <v>431010260</v>
          </cell>
          <cell r="D5639" t="str">
            <v>0001_4310_10_260_Cost_Project DB</v>
          </cell>
          <cell r="E5639" t="str">
            <v>431010260</v>
          </cell>
          <cell r="F5639">
            <v>-7167.81</v>
          </cell>
          <cell r="G5639" t="str">
            <v>P0041207</v>
          </cell>
          <cell r="H5639" t="str">
            <v xml:space="preserve">2008 O/H Upgrades &amp; Make Perm RC4310    </v>
          </cell>
        </row>
        <row r="5640">
          <cell r="A5640" t="str">
            <v>00183260</v>
          </cell>
          <cell r="B5640" t="str">
            <v xml:space="preserve">RC4310 O/H RES'L-MAKE PERM AUG 08       </v>
          </cell>
          <cell r="C5640" t="str">
            <v>431010260</v>
          </cell>
          <cell r="D5640" t="str">
            <v>0001_4310_10_260_Cost_Project DB</v>
          </cell>
          <cell r="E5640" t="str">
            <v>431010260</v>
          </cell>
          <cell r="F5640">
            <v>-7116.99</v>
          </cell>
          <cell r="G5640" t="str">
            <v>P0041207</v>
          </cell>
          <cell r="H5640" t="str">
            <v xml:space="preserve">2008 O/H Upgrades &amp; Make Perm RC4310    </v>
          </cell>
        </row>
        <row r="5641">
          <cell r="A5641" t="str">
            <v>00183261</v>
          </cell>
          <cell r="B5641" t="str">
            <v xml:space="preserve">RC4310 O/H RES'L-MAKE PERM SEPT 08      </v>
          </cell>
          <cell r="C5641" t="str">
            <v>431010260</v>
          </cell>
          <cell r="D5641" t="str">
            <v>0001_4310_10_260_Cost_Project DB</v>
          </cell>
          <cell r="E5641" t="str">
            <v>431010260</v>
          </cell>
          <cell r="F5641">
            <v>-15015.31</v>
          </cell>
          <cell r="G5641" t="str">
            <v>P0041207</v>
          </cell>
          <cell r="H5641" t="str">
            <v xml:space="preserve">2008 O/H Upgrades &amp; Make Perm RC4310    </v>
          </cell>
        </row>
        <row r="5642">
          <cell r="A5642" t="str">
            <v>00183262</v>
          </cell>
          <cell r="B5642" t="str">
            <v xml:space="preserve">RC4310 O/H RES'L-MAKE PERM OCT 08       </v>
          </cell>
          <cell r="C5642" t="str">
            <v>431010260</v>
          </cell>
          <cell r="D5642" t="str">
            <v>0001_4310_10_260_Cost_Project DB</v>
          </cell>
          <cell r="E5642" t="str">
            <v>431010260</v>
          </cell>
          <cell r="F5642">
            <v>-16975.88</v>
          </cell>
          <cell r="G5642" t="str">
            <v>P0041207</v>
          </cell>
          <cell r="H5642" t="str">
            <v xml:space="preserve">2008 O/H Upgrades &amp; Make Perm RC4310    </v>
          </cell>
        </row>
        <row r="5643">
          <cell r="A5643" t="str">
            <v>00183263</v>
          </cell>
          <cell r="B5643" t="str">
            <v xml:space="preserve">RC4310 O/H RES'L-MAKE PERM NOV 08       </v>
          </cell>
          <cell r="C5643" t="str">
            <v>431010260</v>
          </cell>
          <cell r="D5643" t="str">
            <v>0001_4310_10_260_Cost_Project DB</v>
          </cell>
          <cell r="E5643" t="str">
            <v>431010260</v>
          </cell>
          <cell r="F5643">
            <v>-19870.22</v>
          </cell>
          <cell r="G5643" t="str">
            <v>P0041207</v>
          </cell>
          <cell r="H5643" t="str">
            <v xml:space="preserve">2008 O/H Upgrades &amp; Make Perm RC4310    </v>
          </cell>
        </row>
        <row r="5644">
          <cell r="A5644" t="str">
            <v>00187276</v>
          </cell>
          <cell r="B5644" t="str">
            <v xml:space="preserve">08 Res'l Metering E-Existing SMART Jan  </v>
          </cell>
          <cell r="C5644" t="str">
            <v>431011340</v>
          </cell>
          <cell r="D5644" t="str">
            <v>0001_4310_11_340_Cost_Project DB</v>
          </cell>
          <cell r="E5644" t="str">
            <v>431011340</v>
          </cell>
          <cell r="F5644">
            <v>-20.2</v>
          </cell>
          <cell r="G5644" t="str">
            <v>P0041207</v>
          </cell>
          <cell r="H5644" t="str">
            <v xml:space="preserve">2008 O/H Upgrades &amp; Make Perm RC4310    </v>
          </cell>
        </row>
        <row r="5645">
          <cell r="A5645" t="str">
            <v>00187284</v>
          </cell>
          <cell r="B5645" t="str">
            <v xml:space="preserve">08 RES'L METERING E-EXISTING SMART JUNE </v>
          </cell>
          <cell r="C5645" t="str">
            <v>431010260</v>
          </cell>
          <cell r="D5645" t="str">
            <v>0001_4310_10_260_Cost_Project DB</v>
          </cell>
          <cell r="E5645" t="str">
            <v>431011340</v>
          </cell>
          <cell r="F5645">
            <v>-1216.46</v>
          </cell>
          <cell r="G5645" t="str">
            <v>P0041207</v>
          </cell>
          <cell r="H5645" t="str">
            <v xml:space="preserve">2008 O/H Upgrades &amp; Make Perm RC4310    </v>
          </cell>
        </row>
        <row r="5646">
          <cell r="A5646" t="str">
            <v>00187287</v>
          </cell>
          <cell r="B5646" t="str">
            <v xml:space="preserve">08 RES'L METERING E-EXISTING SMART JULY </v>
          </cell>
          <cell r="C5646" t="str">
            <v>431010260</v>
          </cell>
          <cell r="D5646" t="str">
            <v>0001_4310_10_260_Cost_Project DB</v>
          </cell>
          <cell r="E5646" t="str">
            <v>431011340</v>
          </cell>
          <cell r="F5646">
            <v>-4281.8999999999996</v>
          </cell>
          <cell r="G5646" t="str">
            <v>P0041207</v>
          </cell>
          <cell r="H5646" t="str">
            <v xml:space="preserve">2008 O/H Upgrades &amp; Make Perm RC4310    </v>
          </cell>
        </row>
        <row r="5647">
          <cell r="A5647" t="str">
            <v>00187288</v>
          </cell>
          <cell r="B5647" t="str">
            <v xml:space="preserve">08 Res'l Metering E-Existing SMART Aug  </v>
          </cell>
          <cell r="C5647" t="str">
            <v>431011340</v>
          </cell>
          <cell r="D5647" t="str">
            <v>0001_4310_11_340_Cost_Project DB</v>
          </cell>
          <cell r="E5647" t="str">
            <v>431011340</v>
          </cell>
          <cell r="F5647">
            <v>-2714.19</v>
          </cell>
          <cell r="G5647" t="str">
            <v>P0041207</v>
          </cell>
          <cell r="H5647" t="str">
            <v xml:space="preserve">2008 O/H Upgrades &amp; Make Perm RC4310    </v>
          </cell>
        </row>
        <row r="5648">
          <cell r="A5648" t="str">
            <v>00187290</v>
          </cell>
          <cell r="B5648" t="str">
            <v xml:space="preserve">08 Res'l Metering E-Existing SMART Sept </v>
          </cell>
          <cell r="C5648" t="str">
            <v>431011340</v>
          </cell>
          <cell r="D5648" t="str">
            <v>0001_4310_11_340_Cost_Project DB</v>
          </cell>
          <cell r="E5648" t="str">
            <v>431011340</v>
          </cell>
          <cell r="F5648">
            <v>-5522.14</v>
          </cell>
          <cell r="G5648" t="str">
            <v>P0041207</v>
          </cell>
          <cell r="H5648" t="str">
            <v xml:space="preserve">2008 O/H Upgrades &amp; Make Perm RC4310    </v>
          </cell>
        </row>
        <row r="5649">
          <cell r="A5649" t="str">
            <v>00187291</v>
          </cell>
          <cell r="B5649" t="str">
            <v xml:space="preserve">08 Res'l Metering E-Existing SMART Oct  </v>
          </cell>
          <cell r="C5649" t="str">
            <v>431011340</v>
          </cell>
          <cell r="D5649" t="str">
            <v>0001_4310_11_340_Cost_Project DB</v>
          </cell>
          <cell r="E5649" t="str">
            <v>431011340</v>
          </cell>
          <cell r="F5649">
            <v>-4128.68</v>
          </cell>
          <cell r="G5649" t="str">
            <v>P0041207</v>
          </cell>
          <cell r="H5649" t="str">
            <v xml:space="preserve">2008 O/H Upgrades &amp; Make Perm RC4310    </v>
          </cell>
        </row>
        <row r="5650">
          <cell r="A5650" t="str">
            <v>00187292</v>
          </cell>
          <cell r="B5650" t="str">
            <v xml:space="preserve">08 Res'l Metering E-Existing SMART Nov  </v>
          </cell>
          <cell r="C5650" t="str">
            <v>431011340</v>
          </cell>
          <cell r="D5650" t="str">
            <v>0001_4310_11_340_Cost_Project DB</v>
          </cell>
          <cell r="E5650" t="str">
            <v>431011340</v>
          </cell>
          <cell r="F5650">
            <v>-4299.91</v>
          </cell>
          <cell r="G5650" t="str">
            <v>P0041207</v>
          </cell>
          <cell r="H5650" t="str">
            <v xml:space="preserve">2008 O/H Upgrades &amp; Make Perm RC4310    </v>
          </cell>
        </row>
        <row r="5651">
          <cell r="A5651" t="str">
            <v>00187295</v>
          </cell>
          <cell r="B5651" t="str">
            <v xml:space="preserve">08 Res'l Metering E-Existing SMART Dec  </v>
          </cell>
          <cell r="C5651" t="str">
            <v>431010340</v>
          </cell>
          <cell r="D5651" t="str">
            <v>0001_4310_10_340_Cost_Project DB</v>
          </cell>
          <cell r="E5651" t="str">
            <v>431011340</v>
          </cell>
          <cell r="F5651">
            <v>-7551.07</v>
          </cell>
          <cell r="G5651" t="str">
            <v>P0041207</v>
          </cell>
          <cell r="H5651" t="str">
            <v xml:space="preserve">2008 O/H Upgrades &amp; Make Perm RC4310    </v>
          </cell>
        </row>
        <row r="5652">
          <cell r="A5652" t="str">
            <v>00183266</v>
          </cell>
          <cell r="B5652" t="str">
            <v xml:space="preserve">MISC RESTORATIONS FOR NEW SERVICES-EAST </v>
          </cell>
          <cell r="C5652" t="str">
            <v>431010260</v>
          </cell>
          <cell r="D5652" t="str">
            <v>0001_4310_10_260_Cost_Project DB</v>
          </cell>
          <cell r="E5652" t="str">
            <v>431010260</v>
          </cell>
          <cell r="F5652">
            <v>-9514.4500000000007</v>
          </cell>
          <cell r="G5652" t="str">
            <v>P0041210</v>
          </cell>
          <cell r="H5652" t="str">
            <v xml:space="preserve">New Overhead Res'l Services RC4310 2008 </v>
          </cell>
        </row>
        <row r="5653">
          <cell r="A5653" t="str">
            <v>00183267</v>
          </cell>
          <cell r="B5653" t="str">
            <v xml:space="preserve">RC4310 O/H RES'L SERV'S JUNE 08         </v>
          </cell>
          <cell r="C5653" t="str">
            <v>431010260</v>
          </cell>
          <cell r="D5653" t="str">
            <v>0001_4310_10_260_Cost_Project DB</v>
          </cell>
          <cell r="E5653" t="str">
            <v>431010260</v>
          </cell>
          <cell r="F5653">
            <v>-6999.86</v>
          </cell>
          <cell r="G5653" t="str">
            <v>P0041210</v>
          </cell>
          <cell r="H5653" t="str">
            <v xml:space="preserve">New Overhead Res'l Services RC4310 2008 </v>
          </cell>
        </row>
        <row r="5654">
          <cell r="A5654" t="str">
            <v>00183268</v>
          </cell>
          <cell r="B5654" t="str">
            <v xml:space="preserve">RC4310 O/H Res'l Serv's Aug 07          </v>
          </cell>
          <cell r="C5654" t="str">
            <v>431010260</v>
          </cell>
          <cell r="D5654" t="str">
            <v>0001_4310_10_260_Cost_Project DB</v>
          </cell>
          <cell r="E5654" t="str">
            <v>431010260</v>
          </cell>
          <cell r="F5654">
            <v>-33782.14</v>
          </cell>
          <cell r="G5654" t="str">
            <v>P0041210</v>
          </cell>
          <cell r="H5654" t="str">
            <v xml:space="preserve">New Overhead Res'l Services RC4310 2008 </v>
          </cell>
        </row>
        <row r="5655">
          <cell r="A5655" t="str">
            <v>00183269</v>
          </cell>
          <cell r="B5655" t="str">
            <v xml:space="preserve">RC4310 O/H RES'L SERV'S DEC 08          </v>
          </cell>
          <cell r="C5655" t="str">
            <v>431010260</v>
          </cell>
          <cell r="D5655" t="str">
            <v>0001_4310_10_260_Cost_Project DB</v>
          </cell>
          <cell r="E5655" t="str">
            <v>431010260</v>
          </cell>
          <cell r="F5655">
            <v>-19256.490000000002</v>
          </cell>
          <cell r="G5655" t="str">
            <v>P0041210</v>
          </cell>
          <cell r="H5655" t="str">
            <v xml:space="preserve">New Overhead Res'l Services RC4310 2008 </v>
          </cell>
        </row>
        <row r="5656">
          <cell r="A5656" t="str">
            <v>00183274</v>
          </cell>
          <cell r="B5656" t="str">
            <v xml:space="preserve">RC4310 O/H RES'L SERV'S JULY 08         </v>
          </cell>
          <cell r="C5656" t="str">
            <v>431010260</v>
          </cell>
          <cell r="D5656" t="str">
            <v>0001_4310_10_260_Cost_Project DB</v>
          </cell>
          <cell r="E5656" t="str">
            <v>431010260</v>
          </cell>
          <cell r="F5656">
            <v>-18174.64</v>
          </cell>
          <cell r="G5656" t="str">
            <v>P0041210</v>
          </cell>
          <cell r="H5656" t="str">
            <v xml:space="preserve">New Overhead Res'l Services RC4310 2008 </v>
          </cell>
        </row>
        <row r="5657">
          <cell r="A5657" t="str">
            <v>00183275</v>
          </cell>
          <cell r="B5657" t="str">
            <v xml:space="preserve">RC4310 O/H RES'L SERV'S SEPT 08         </v>
          </cell>
          <cell r="C5657" t="str">
            <v>431010260</v>
          </cell>
          <cell r="D5657" t="str">
            <v>0001_4310_10_260_Cost_Project DB</v>
          </cell>
          <cell r="E5657" t="str">
            <v>431010260</v>
          </cell>
          <cell r="F5657">
            <v>-25912.83</v>
          </cell>
          <cell r="G5657" t="str">
            <v>P0041210</v>
          </cell>
          <cell r="H5657" t="str">
            <v xml:space="preserve">New Overhead Res'l Services RC4310 2008 </v>
          </cell>
        </row>
        <row r="5658">
          <cell r="A5658" t="str">
            <v>00183276</v>
          </cell>
          <cell r="B5658" t="str">
            <v xml:space="preserve">RC4310 O/H RES'L SERV'S OCT 08          </v>
          </cell>
          <cell r="C5658" t="str">
            <v>431010260</v>
          </cell>
          <cell r="D5658" t="str">
            <v>0001_4310_10_260_Cost_Project DB</v>
          </cell>
          <cell r="E5658" t="str">
            <v>431010260</v>
          </cell>
          <cell r="F5658">
            <v>-20318.09</v>
          </cell>
          <cell r="G5658" t="str">
            <v>P0041210</v>
          </cell>
          <cell r="H5658" t="str">
            <v xml:space="preserve">New Overhead Res'l Services RC4310 2008 </v>
          </cell>
        </row>
        <row r="5659">
          <cell r="A5659" t="str">
            <v>00183277</v>
          </cell>
          <cell r="B5659" t="str">
            <v xml:space="preserve">RC4310 O/H RES'L SERV'S NOV 08          </v>
          </cell>
          <cell r="C5659" t="str">
            <v>431010260</v>
          </cell>
          <cell r="D5659" t="str">
            <v>0001_4310_10_260_Cost_Project DB</v>
          </cell>
          <cell r="E5659" t="str">
            <v>431010260</v>
          </cell>
          <cell r="F5659">
            <v>-17746.39</v>
          </cell>
          <cell r="G5659" t="str">
            <v>P0041210</v>
          </cell>
          <cell r="H5659" t="str">
            <v xml:space="preserve">New Overhead Res'l Services RC4310 2008 </v>
          </cell>
        </row>
        <row r="5660">
          <cell r="A5660" t="str">
            <v>00061373</v>
          </cell>
          <cell r="B5660" t="str">
            <v xml:space="preserve">U/G SERVICES - OLD SUBDIVISIONS         </v>
          </cell>
          <cell r="C5660" t="str">
            <v>431010260</v>
          </cell>
          <cell r="D5660" t="str">
            <v>0001_4310_10_260_Cost_Project DB</v>
          </cell>
          <cell r="E5660" t="str">
            <v>431010260</v>
          </cell>
          <cell r="F5660">
            <v>-66382.100000000006</v>
          </cell>
          <cell r="G5660" t="str">
            <v>P0041210</v>
          </cell>
          <cell r="H5660" t="str">
            <v xml:space="preserve">New Overhead Res'l Services RC4310 2008 </v>
          </cell>
        </row>
        <row r="5661">
          <cell r="A5661" t="str">
            <v>00183278</v>
          </cell>
          <cell r="B5661" t="str">
            <v xml:space="preserve">2008 RC4310 RES'L SERV'S DT2 LABOUR     </v>
          </cell>
          <cell r="C5661" t="str">
            <v>431010260</v>
          </cell>
          <cell r="D5661" t="str">
            <v>0001_4310_10_260_Cost_Project DB</v>
          </cell>
          <cell r="E5661" t="str">
            <v>431010260</v>
          </cell>
          <cell r="F5661">
            <v>-51945.51</v>
          </cell>
          <cell r="G5661" t="str">
            <v>P0041210</v>
          </cell>
          <cell r="H5661" t="str">
            <v xml:space="preserve">New Overhead Res'l Services RC4310 2008 </v>
          </cell>
        </row>
        <row r="5662">
          <cell r="A5662" t="str">
            <v>00183279</v>
          </cell>
          <cell r="B5662" t="str">
            <v xml:space="preserve">2008 RC4310 RES'L SERV'S ESI FIELD TIME </v>
          </cell>
          <cell r="C5662" t="str">
            <v>431010260</v>
          </cell>
          <cell r="D5662" t="str">
            <v>0001_4310_10_260_Cost_Project DB</v>
          </cell>
          <cell r="E5662" t="str">
            <v>431010260</v>
          </cell>
          <cell r="F5662">
            <v>-144890.62</v>
          </cell>
          <cell r="G5662" t="str">
            <v>P0041210</v>
          </cell>
          <cell r="H5662" t="str">
            <v xml:space="preserve">New Overhead Res'l Services RC4310 2008 </v>
          </cell>
        </row>
        <row r="5663">
          <cell r="A5663" t="str">
            <v>00183280</v>
          </cell>
          <cell r="B5663" t="str">
            <v>2008 RC4310 RES'L SERV'S ESI OFFICE TIME</v>
          </cell>
          <cell r="C5663" t="str">
            <v>431010260</v>
          </cell>
          <cell r="D5663" t="str">
            <v>0001_4310_10_260_Cost_Project DB</v>
          </cell>
          <cell r="E5663" t="str">
            <v>431010260</v>
          </cell>
          <cell r="F5663">
            <v>-70557.61</v>
          </cell>
          <cell r="G5663" t="str">
            <v>P0041210</v>
          </cell>
          <cell r="H5663" t="str">
            <v xml:space="preserve">New Overhead Res'l Services RC4310 2008 </v>
          </cell>
        </row>
        <row r="5664">
          <cell r="A5664" t="str">
            <v>00184263</v>
          </cell>
          <cell r="B5664" t="str">
            <v xml:space="preserve">2008 RC4310 RES'L subdivsion acceptance </v>
          </cell>
          <cell r="C5664" t="str">
            <v>431010260</v>
          </cell>
          <cell r="D5664" t="str">
            <v>0001_4310_10_260_Cost_Project DB</v>
          </cell>
          <cell r="E5664" t="str">
            <v>431010260</v>
          </cell>
          <cell r="F5664">
            <v>-8573.94</v>
          </cell>
          <cell r="G5664" t="str">
            <v>P0041210</v>
          </cell>
          <cell r="H5664" t="str">
            <v xml:space="preserve">New Overhead Res'l Services RC4310 2008 </v>
          </cell>
        </row>
        <row r="5665">
          <cell r="A5665" t="str">
            <v>00197352</v>
          </cell>
          <cell r="B5665" t="str">
            <v xml:space="preserve">50 SALOME DRIVE                         </v>
          </cell>
          <cell r="C5665" t="str">
            <v>431010260</v>
          </cell>
          <cell r="D5665" t="str">
            <v>0001_4310_10_260_Cost_Project DB</v>
          </cell>
          <cell r="E5665" t="str">
            <v>431010260</v>
          </cell>
          <cell r="F5665">
            <v>-833.89</v>
          </cell>
          <cell r="G5665" t="str">
            <v>P0041210</v>
          </cell>
          <cell r="H5665" t="str">
            <v xml:space="preserve">New Overhead Res'l Services RC4310 2008 </v>
          </cell>
        </row>
        <row r="5666">
          <cell r="A5666" t="str">
            <v>00199011</v>
          </cell>
          <cell r="B5666" t="str">
            <v xml:space="preserve">2008 RC4310 RES'L SUB SERV'S U/G INSP   </v>
          </cell>
          <cell r="C5666" t="str">
            <v>431010270</v>
          </cell>
          <cell r="D5666" t="str">
            <v>0001_4310_10_270_Cost_Project DB</v>
          </cell>
          <cell r="E5666" t="str">
            <v>431010260</v>
          </cell>
          <cell r="F5666">
            <v>-252.07</v>
          </cell>
          <cell r="G5666" t="str">
            <v>P0041210</v>
          </cell>
          <cell r="H5666" t="str">
            <v xml:space="preserve">New Overhead Res'l Services RC4310 2008 </v>
          </cell>
        </row>
        <row r="5667">
          <cell r="A5667" t="str">
            <v>00200759</v>
          </cell>
          <cell r="B5667" t="str">
            <v xml:space="preserve">252 1/2 CARLTON ST-STANDPIPE RELOCATION </v>
          </cell>
          <cell r="C5667" t="str">
            <v>431010199</v>
          </cell>
          <cell r="D5667" t="str">
            <v>0001_4310_10_199_Cost_Project DB</v>
          </cell>
          <cell r="E5667" t="str">
            <v>431010260</v>
          </cell>
          <cell r="F5667">
            <v>-2955</v>
          </cell>
          <cell r="G5667" t="str">
            <v>P0041210</v>
          </cell>
          <cell r="H5667" t="str">
            <v xml:space="preserve">New Overhead Res'l Services RC4310 2008 </v>
          </cell>
        </row>
        <row r="5668">
          <cell r="A5668" t="str">
            <v>00183283</v>
          </cell>
          <cell r="B5668" t="str">
            <v xml:space="preserve">2008 RC4310 SITE RESTORATIONS           </v>
          </cell>
          <cell r="C5668" t="str">
            <v>431010270</v>
          </cell>
          <cell r="D5668" t="str">
            <v>0001_4310_10_270_Cost_Project DB</v>
          </cell>
          <cell r="E5668" t="str">
            <v>431010270</v>
          </cell>
          <cell r="F5668">
            <v>-64.64</v>
          </cell>
          <cell r="G5668" t="str">
            <v>P0041210</v>
          </cell>
          <cell r="H5668" t="str">
            <v xml:space="preserve">New Overhead Res'l Services RC4310 2008 </v>
          </cell>
        </row>
        <row r="5669">
          <cell r="A5669" t="str">
            <v>00183294</v>
          </cell>
          <cell r="B5669" t="str">
            <v xml:space="preserve">2008 RC4310 UG Serv Res'l by OH-Dec     </v>
          </cell>
          <cell r="C5669" t="str">
            <v>431010270</v>
          </cell>
          <cell r="D5669" t="str">
            <v>0001_4310_10_270_Cost_Project DB</v>
          </cell>
          <cell r="E5669" t="str">
            <v>431010270</v>
          </cell>
          <cell r="F5669">
            <v>-2493.5100000000002</v>
          </cell>
          <cell r="G5669" t="str">
            <v>P0041210</v>
          </cell>
          <cell r="H5669" t="str">
            <v xml:space="preserve">New Overhead Res'l Services RC4310 2008 </v>
          </cell>
        </row>
        <row r="5670">
          <cell r="A5670" t="str">
            <v>00183300</v>
          </cell>
          <cell r="B5670" t="str">
            <v xml:space="preserve">DEC. 2008 O/H COMM'L SERV RC 4310       </v>
          </cell>
          <cell r="C5670" t="str">
            <v>431010260</v>
          </cell>
          <cell r="D5670" t="str">
            <v>0001_4310_10_260_Cost_Project DB</v>
          </cell>
          <cell r="E5670" t="str">
            <v>431010260</v>
          </cell>
          <cell r="F5670">
            <v>-4335.8900000000003</v>
          </cell>
          <cell r="G5670" t="str">
            <v>P0041214</v>
          </cell>
          <cell r="H5670" t="str">
            <v xml:space="preserve">2008 Commercial Services RC4310         </v>
          </cell>
        </row>
        <row r="5671">
          <cell r="A5671" t="str">
            <v>00183307</v>
          </cell>
          <cell r="B5671" t="str">
            <v xml:space="preserve">JUNE 2008 O/H COMM'L SERV RC 4310       </v>
          </cell>
          <cell r="C5671" t="str">
            <v>431010260</v>
          </cell>
          <cell r="D5671" t="str">
            <v>0001_4310_10_260_Cost_Project DB</v>
          </cell>
          <cell r="E5671" t="str">
            <v>431010260</v>
          </cell>
          <cell r="F5671">
            <v>-460.72</v>
          </cell>
          <cell r="G5671" t="str">
            <v>P0041214</v>
          </cell>
          <cell r="H5671" t="str">
            <v xml:space="preserve">2008 Commercial Services RC4310         </v>
          </cell>
        </row>
        <row r="5672">
          <cell r="A5672" t="str">
            <v>00183308</v>
          </cell>
          <cell r="B5672" t="str">
            <v xml:space="preserve">JULY 20078O/H COMM'L SERV RC 4310       </v>
          </cell>
          <cell r="C5672" t="str">
            <v>431010260</v>
          </cell>
          <cell r="D5672" t="str">
            <v>0001_4310_10_260_Cost_Project DB</v>
          </cell>
          <cell r="E5672" t="str">
            <v>431010260</v>
          </cell>
          <cell r="F5672">
            <v>-4880.47</v>
          </cell>
          <cell r="G5672" t="str">
            <v>P0041214</v>
          </cell>
          <cell r="H5672" t="str">
            <v xml:space="preserve">2008 Commercial Services RC4310         </v>
          </cell>
        </row>
        <row r="5673">
          <cell r="A5673" t="str">
            <v>00183309</v>
          </cell>
          <cell r="B5673" t="str">
            <v xml:space="preserve">Aug. 2008 O/H Comm'l Serv RC 4310       </v>
          </cell>
          <cell r="C5673" t="str">
            <v>431010260</v>
          </cell>
          <cell r="D5673" t="str">
            <v>0001_4310_10_260_Cost_Project DB</v>
          </cell>
          <cell r="E5673" t="str">
            <v>431010260</v>
          </cell>
          <cell r="F5673">
            <v>-16282.75</v>
          </cell>
          <cell r="G5673" t="str">
            <v>P0041214</v>
          </cell>
          <cell r="H5673" t="str">
            <v xml:space="preserve">2008 Commercial Services RC4310         </v>
          </cell>
        </row>
        <row r="5674">
          <cell r="A5674" t="str">
            <v>00183310</v>
          </cell>
          <cell r="B5674" t="str">
            <v xml:space="preserve">SEPT. 2008 O/H COMM'L SERV RC 4310      </v>
          </cell>
          <cell r="C5674" t="str">
            <v>431010260</v>
          </cell>
          <cell r="D5674" t="str">
            <v>0001_4310_10_260_Cost_Project DB</v>
          </cell>
          <cell r="E5674" t="str">
            <v>431010260</v>
          </cell>
          <cell r="F5674">
            <v>-5051.21</v>
          </cell>
          <cell r="G5674" t="str">
            <v>P0041214</v>
          </cell>
          <cell r="H5674" t="str">
            <v xml:space="preserve">2008 Commercial Services RC4310         </v>
          </cell>
        </row>
        <row r="5675">
          <cell r="A5675" t="str">
            <v>00183311</v>
          </cell>
          <cell r="B5675" t="str">
            <v xml:space="preserve">OCT. 2008 O/H COMM'L SERV RC 4310       </v>
          </cell>
          <cell r="C5675" t="str">
            <v>431010260</v>
          </cell>
          <cell r="D5675" t="str">
            <v>0001_4310_10_260_Cost_Project DB</v>
          </cell>
          <cell r="E5675" t="str">
            <v>431010260</v>
          </cell>
          <cell r="F5675">
            <v>-2876.61</v>
          </cell>
          <cell r="G5675" t="str">
            <v>P0041214</v>
          </cell>
          <cell r="H5675" t="str">
            <v xml:space="preserve">2008 Commercial Services RC4310         </v>
          </cell>
        </row>
        <row r="5676">
          <cell r="A5676" t="str">
            <v>00183312</v>
          </cell>
          <cell r="B5676" t="str">
            <v xml:space="preserve">NOV. 2008O/H COMM'L SERV RC 4310        </v>
          </cell>
          <cell r="C5676" t="str">
            <v>431010260</v>
          </cell>
          <cell r="D5676" t="str">
            <v>0001_4310_10_260_Cost_Project DB</v>
          </cell>
          <cell r="E5676" t="str">
            <v>431010260</v>
          </cell>
          <cell r="F5676">
            <v>-4927.4799999999996</v>
          </cell>
          <cell r="G5676" t="str">
            <v>P0041214</v>
          </cell>
          <cell r="H5676" t="str">
            <v xml:space="preserve">2008 Commercial Services RC4310         </v>
          </cell>
        </row>
        <row r="5677">
          <cell r="A5677" t="str">
            <v>00201465</v>
          </cell>
          <cell r="B5677" t="str">
            <v xml:space="preserve">Porta-mini Storage for Capital projects </v>
          </cell>
          <cell r="C5677" t="str">
            <v>431010220</v>
          </cell>
          <cell r="D5677" t="str">
            <v>0001_4310_10_220_Cost_Project DB</v>
          </cell>
          <cell r="E5677" t="str">
            <v>431010260</v>
          </cell>
          <cell r="F5677">
            <v>-1165.1199999999999</v>
          </cell>
          <cell r="G5677" t="str">
            <v>P0041214</v>
          </cell>
          <cell r="H5677" t="str">
            <v xml:space="preserve">2008 Commercial Services RC4310         </v>
          </cell>
        </row>
        <row r="5678">
          <cell r="A5678" t="str">
            <v>00183313</v>
          </cell>
          <cell r="B5678" t="str">
            <v xml:space="preserve">2008 RC 4310 COMM'L SERV DT2 LABOUR     </v>
          </cell>
          <cell r="C5678" t="str">
            <v>431010260</v>
          </cell>
          <cell r="D5678" t="str">
            <v>0001_4310_10_260_Cost_Project DB</v>
          </cell>
          <cell r="E5678" t="str">
            <v>431010260</v>
          </cell>
          <cell r="F5678">
            <v>-245306.71</v>
          </cell>
          <cell r="G5678" t="str">
            <v>P0041214</v>
          </cell>
          <cell r="H5678" t="str">
            <v xml:space="preserve">2008 Commercial Services RC4310         </v>
          </cell>
        </row>
        <row r="5679">
          <cell r="A5679" t="str">
            <v>00183314</v>
          </cell>
          <cell r="B5679" t="str">
            <v xml:space="preserve">2008 RC4310 COMM'L SERV ESI FIELD TIME  </v>
          </cell>
          <cell r="C5679" t="str">
            <v>431010260</v>
          </cell>
          <cell r="D5679" t="str">
            <v>0001_4310_10_260_Cost_Project DB</v>
          </cell>
          <cell r="E5679" t="str">
            <v>431010260</v>
          </cell>
          <cell r="F5679">
            <v>-55342.5</v>
          </cell>
          <cell r="G5679" t="str">
            <v>P0041214</v>
          </cell>
          <cell r="H5679" t="str">
            <v xml:space="preserve">2008 Commercial Services RC4310         </v>
          </cell>
        </row>
        <row r="5680">
          <cell r="A5680" t="str">
            <v>00183315</v>
          </cell>
          <cell r="B5680" t="str">
            <v xml:space="preserve">2008 RC4310 COMM'L SERV ESI OFFICE TIME </v>
          </cell>
          <cell r="C5680" t="str">
            <v>431010260</v>
          </cell>
          <cell r="D5680" t="str">
            <v>0001_4310_10_260_Cost_Project DB</v>
          </cell>
          <cell r="E5680" t="str">
            <v>431010260</v>
          </cell>
          <cell r="F5680">
            <v>-60488.46</v>
          </cell>
          <cell r="G5680" t="str">
            <v>P0041214</v>
          </cell>
          <cell r="H5680" t="str">
            <v xml:space="preserve">2008 Commercial Services RC4310         </v>
          </cell>
        </row>
        <row r="5681">
          <cell r="A5681" t="str">
            <v>00183316</v>
          </cell>
          <cell r="B5681" t="str">
            <v xml:space="preserve">CFDC-E ASSIST DT2'S - FIELD WORK        </v>
          </cell>
          <cell r="C5681" t="str">
            <v>431010260</v>
          </cell>
          <cell r="D5681" t="str">
            <v>0001_4310_10_260_Cost_Project DB</v>
          </cell>
          <cell r="E5681" t="str">
            <v>431010260</v>
          </cell>
          <cell r="F5681">
            <v>-9976.9699999999993</v>
          </cell>
          <cell r="G5681" t="str">
            <v>P0041214</v>
          </cell>
          <cell r="H5681" t="str">
            <v xml:space="preserve">2008 Commercial Services RC4310         </v>
          </cell>
        </row>
        <row r="5682">
          <cell r="A5682" t="str">
            <v>00210127</v>
          </cell>
          <cell r="B5682" t="str">
            <v>Market Wharf ContxCOMM'L SERV DT2 LABOUR</v>
          </cell>
          <cell r="C5682" t="str">
            <v>431010260</v>
          </cell>
          <cell r="D5682" t="str">
            <v>0001_4310_10_260_Cost_Project DB</v>
          </cell>
          <cell r="E5682" t="str">
            <v>431010260</v>
          </cell>
          <cell r="F5682">
            <v>-497.07</v>
          </cell>
          <cell r="G5682" t="str">
            <v>P0041214</v>
          </cell>
          <cell r="H5682" t="str">
            <v xml:space="preserve">2008 Commercial Services RC4310         </v>
          </cell>
        </row>
        <row r="5683">
          <cell r="A5683" t="str">
            <v>00211036</v>
          </cell>
          <cell r="B5683" t="str">
            <v xml:space="preserve">KINGSTON RD STREET LIGHTING             </v>
          </cell>
          <cell r="C5683" t="str">
            <v>431010260</v>
          </cell>
          <cell r="D5683" t="str">
            <v>0001_4310_10_260_Cost_Project DB</v>
          </cell>
          <cell r="E5683" t="str">
            <v>431010260</v>
          </cell>
          <cell r="F5683">
            <v>828.31</v>
          </cell>
          <cell r="G5683" t="str">
            <v>P0041214</v>
          </cell>
          <cell r="H5683" t="str">
            <v xml:space="preserve">2008 Commercial Services RC4310         </v>
          </cell>
        </row>
        <row r="5684">
          <cell r="A5684" t="str">
            <v>00214836</v>
          </cell>
          <cell r="B5684" t="str">
            <v xml:space="preserve">METERING - 127 QUEEN STREET EAST        </v>
          </cell>
          <cell r="C5684" t="str">
            <v>431010199</v>
          </cell>
          <cell r="D5684" t="str">
            <v>0001_4310_10_199_Cost_Project DB</v>
          </cell>
          <cell r="E5684" t="str">
            <v>431010260</v>
          </cell>
          <cell r="F5684">
            <v>-741.23</v>
          </cell>
          <cell r="G5684" t="str">
            <v>P0041214</v>
          </cell>
          <cell r="H5684" t="str">
            <v xml:space="preserve">2008 Commercial Services RC4310         </v>
          </cell>
        </row>
        <row r="5685">
          <cell r="A5685" t="str">
            <v>00220239</v>
          </cell>
          <cell r="B5685" t="str">
            <v xml:space="preserve">CCM DESIGN 7A-9A LESLIE ST              </v>
          </cell>
          <cell r="C5685" t="str">
            <v>431010260</v>
          </cell>
          <cell r="D5685" t="str">
            <v>0001_4310_10_260_Cost_Project DB</v>
          </cell>
          <cell r="E5685" t="str">
            <v>431010260</v>
          </cell>
          <cell r="F5685">
            <v>-415.24</v>
          </cell>
          <cell r="G5685" t="str">
            <v>P0041214</v>
          </cell>
          <cell r="H5685" t="str">
            <v xml:space="preserve">2008 Commercial Services RC4310         </v>
          </cell>
        </row>
        <row r="5686">
          <cell r="A5686" t="str">
            <v>00183319</v>
          </cell>
          <cell r="B5686" t="str">
            <v>2008 RC4310 MISC MAT'L-SAND &amp; SCREENINGS</v>
          </cell>
          <cell r="C5686" t="str">
            <v>431010270</v>
          </cell>
          <cell r="D5686" t="str">
            <v>0001_4310_10_270_Cost_Project DB</v>
          </cell>
          <cell r="E5686" t="str">
            <v>431010270</v>
          </cell>
          <cell r="F5686">
            <v>-897.62</v>
          </cell>
          <cell r="G5686" t="str">
            <v>P0041214</v>
          </cell>
          <cell r="H5686" t="str">
            <v xml:space="preserve">2008 Commercial Services RC4310         </v>
          </cell>
        </row>
        <row r="5687">
          <cell r="A5687" t="str">
            <v>00182907</v>
          </cell>
          <cell r="B5687" t="str">
            <v xml:space="preserve">CCM-E 2008 Flat Rate-Various Other      </v>
          </cell>
          <cell r="C5687" t="str">
            <v>431010260</v>
          </cell>
          <cell r="D5687" t="str">
            <v>0001_4310_10_260_Cost_Project DB</v>
          </cell>
          <cell r="E5687" t="str">
            <v>431010260</v>
          </cell>
          <cell r="F5687">
            <v>-605.66</v>
          </cell>
          <cell r="G5687" t="str">
            <v>P0041214</v>
          </cell>
          <cell r="H5687" t="str">
            <v xml:space="preserve">2008 Commercial Services RC4310         </v>
          </cell>
        </row>
        <row r="5688">
          <cell r="A5688" t="str">
            <v>00183320</v>
          </cell>
          <cell r="B5688" t="str">
            <v xml:space="preserve">2008 RC4310 FLAT RATE SERV - ROGERS     </v>
          </cell>
          <cell r="C5688" t="str">
            <v>431010260</v>
          </cell>
          <cell r="D5688" t="str">
            <v>0001_4310_10_260_Cost_Project DB</v>
          </cell>
          <cell r="E5688" t="str">
            <v>431010260</v>
          </cell>
          <cell r="F5688">
            <v>-1105.52</v>
          </cell>
          <cell r="G5688" t="str">
            <v>P0041214</v>
          </cell>
          <cell r="H5688" t="str">
            <v xml:space="preserve">2008 Commercial Services RC4310         </v>
          </cell>
        </row>
        <row r="5689">
          <cell r="A5689" t="str">
            <v>00183322</v>
          </cell>
          <cell r="B5689" t="str">
            <v>2008 RC4310 FLAT RATE SERV - TRAFFIC LT.</v>
          </cell>
          <cell r="C5689" t="str">
            <v>431010260</v>
          </cell>
          <cell r="D5689" t="str">
            <v>0001_4310_10_260_Cost_Project DB</v>
          </cell>
          <cell r="E5689" t="str">
            <v>431010260</v>
          </cell>
          <cell r="F5689">
            <v>-2086.0700000000002</v>
          </cell>
          <cell r="G5689" t="str">
            <v>P0041214</v>
          </cell>
          <cell r="H5689" t="str">
            <v xml:space="preserve">2008 Commercial Services RC4310         </v>
          </cell>
        </row>
        <row r="5690">
          <cell r="A5690" t="str">
            <v>00183718</v>
          </cell>
          <cell r="B5690" t="str">
            <v xml:space="preserve">METER INSTALL'N MATERIALS-COMM'L        </v>
          </cell>
          <cell r="C5690" t="str">
            <v>431011340</v>
          </cell>
          <cell r="D5690" t="str">
            <v>0001_4310_11_340_Cost_Project DB</v>
          </cell>
          <cell r="E5690" t="str">
            <v>431011340</v>
          </cell>
          <cell r="F5690">
            <v>-27263.08</v>
          </cell>
          <cell r="G5690" t="str">
            <v>P0041391</v>
          </cell>
          <cell r="H5690" t="str">
            <v xml:space="preserve">Metering-New 2008 Comm'l Serv &amp; Upgrds  </v>
          </cell>
        </row>
        <row r="5691">
          <cell r="A5691" t="str">
            <v>00183722</v>
          </cell>
          <cell r="B5691" t="str">
            <v>INST'L METERING COMM'L SERV. APR 2008 WO</v>
          </cell>
          <cell r="C5691" t="str">
            <v>431011340</v>
          </cell>
          <cell r="D5691" t="str">
            <v>0001_4310_11_340_Cost_Project DB</v>
          </cell>
          <cell r="E5691" t="str">
            <v>431011340</v>
          </cell>
          <cell r="F5691">
            <v>-8983.2000000000007</v>
          </cell>
          <cell r="G5691" t="str">
            <v>P0041391</v>
          </cell>
          <cell r="H5691" t="str">
            <v xml:space="preserve">Metering-New 2008 Comm'l Serv &amp; Upgrds  </v>
          </cell>
        </row>
        <row r="5692">
          <cell r="A5692" t="str">
            <v>00183723</v>
          </cell>
          <cell r="B5692" t="str">
            <v xml:space="preserve">INST'L METERING COMM'L SERV.MAY 2008 WO </v>
          </cell>
          <cell r="C5692" t="str">
            <v>431011340</v>
          </cell>
          <cell r="D5692" t="str">
            <v>0001_4310_11_340_Cost_Project DB</v>
          </cell>
          <cell r="E5692" t="str">
            <v>431011340</v>
          </cell>
          <cell r="F5692">
            <v>-10814.91</v>
          </cell>
          <cell r="G5692" t="str">
            <v>P0041391</v>
          </cell>
          <cell r="H5692" t="str">
            <v xml:space="preserve">Metering-New 2008 Comm'l Serv &amp; Upgrds  </v>
          </cell>
        </row>
        <row r="5693">
          <cell r="A5693" t="str">
            <v>00183724</v>
          </cell>
          <cell r="B5693" t="str">
            <v>INST'L METERING COMM'L SERV JUNE 2008 WO</v>
          </cell>
          <cell r="C5693" t="str">
            <v>431011340</v>
          </cell>
          <cell r="D5693" t="str">
            <v>0001_4310_11_340_Cost_Project DB</v>
          </cell>
          <cell r="E5693" t="str">
            <v>431011340</v>
          </cell>
          <cell r="F5693">
            <v>-19243.740000000002</v>
          </cell>
          <cell r="G5693" t="str">
            <v>P0041391</v>
          </cell>
          <cell r="H5693" t="str">
            <v xml:space="preserve">Metering-New 2008 Comm'l Serv &amp; Upgrds  </v>
          </cell>
        </row>
        <row r="5694">
          <cell r="A5694" t="str">
            <v>00183725</v>
          </cell>
          <cell r="B5694" t="str">
            <v>INST'L METERING COMM'L SERV JULY 2008 WO</v>
          </cell>
          <cell r="C5694" t="str">
            <v>431011340</v>
          </cell>
          <cell r="D5694" t="str">
            <v>0001_4310_11_340_Cost_Project DB</v>
          </cell>
          <cell r="E5694" t="str">
            <v>431011340</v>
          </cell>
          <cell r="F5694">
            <v>-10192.98</v>
          </cell>
          <cell r="G5694" t="str">
            <v>P0041391</v>
          </cell>
          <cell r="H5694" t="str">
            <v xml:space="preserve">Metering-New 2008 Comm'l Serv &amp; Upgrds  </v>
          </cell>
        </row>
        <row r="5695">
          <cell r="A5695" t="str">
            <v>00183726</v>
          </cell>
          <cell r="B5695" t="str">
            <v>INST'L METERING COMM'L SERV. AUG 2008 WO</v>
          </cell>
          <cell r="C5695" t="str">
            <v>431011340</v>
          </cell>
          <cell r="D5695" t="str">
            <v>0001_4310_11_340_Cost_Project DB</v>
          </cell>
          <cell r="E5695" t="str">
            <v>431011340</v>
          </cell>
          <cell r="F5695">
            <v>-8871.16</v>
          </cell>
          <cell r="G5695" t="str">
            <v>P0041391</v>
          </cell>
          <cell r="H5695" t="str">
            <v xml:space="preserve">Metering-New 2008 Comm'l Serv &amp; Upgrds  </v>
          </cell>
        </row>
        <row r="5696">
          <cell r="A5696" t="str">
            <v>00183727</v>
          </cell>
          <cell r="B5696" t="str">
            <v>INST'L METERING COMM'L SERV SEPT 2008 WO</v>
          </cell>
          <cell r="C5696" t="str">
            <v>431011340</v>
          </cell>
          <cell r="D5696" t="str">
            <v>0001_4310_11_340_Cost_Project DB</v>
          </cell>
          <cell r="E5696" t="str">
            <v>431011340</v>
          </cell>
          <cell r="F5696">
            <v>-17933.09</v>
          </cell>
          <cell r="G5696" t="str">
            <v>P0041391</v>
          </cell>
          <cell r="H5696" t="str">
            <v xml:space="preserve">Metering-New 2008 Comm'l Serv &amp; Upgrds  </v>
          </cell>
        </row>
        <row r="5697">
          <cell r="A5697" t="str">
            <v>00183728</v>
          </cell>
          <cell r="B5697" t="str">
            <v>INST'L METERING COMM'L SERV. OCT 2008 WO</v>
          </cell>
          <cell r="C5697" t="str">
            <v>431011340</v>
          </cell>
          <cell r="D5697" t="str">
            <v>0001_4310_11_340_Cost_Project DB</v>
          </cell>
          <cell r="E5697" t="str">
            <v>431011340</v>
          </cell>
          <cell r="F5697">
            <v>-171767.06</v>
          </cell>
          <cell r="G5697" t="str">
            <v>P0041391</v>
          </cell>
          <cell r="H5697" t="str">
            <v xml:space="preserve">Metering-New 2008 Comm'l Serv &amp; Upgrds  </v>
          </cell>
        </row>
        <row r="5698">
          <cell r="A5698" t="str">
            <v>00183729</v>
          </cell>
          <cell r="B5698" t="str">
            <v>INST'L METERING COMM'L SERV. NOV 2008 WO</v>
          </cell>
          <cell r="C5698" t="str">
            <v>431011340</v>
          </cell>
          <cell r="D5698" t="str">
            <v>0001_4310_11_340_Cost_Project DB</v>
          </cell>
          <cell r="E5698" t="str">
            <v>431011340</v>
          </cell>
          <cell r="F5698">
            <v>-16194.7</v>
          </cell>
          <cell r="G5698" t="str">
            <v>P0041391</v>
          </cell>
          <cell r="H5698" t="str">
            <v xml:space="preserve">Metering-New 2008 Comm'l Serv &amp; Upgrds  </v>
          </cell>
        </row>
        <row r="5699">
          <cell r="A5699" t="str">
            <v>00183730</v>
          </cell>
          <cell r="B5699" t="str">
            <v>INST'L METERING COMM'L SERV. DEC 2008 WO</v>
          </cell>
          <cell r="C5699" t="str">
            <v>431011340</v>
          </cell>
          <cell r="D5699" t="str">
            <v>0001_4310_11_340_Cost_Project DB</v>
          </cell>
          <cell r="E5699" t="str">
            <v>431011340</v>
          </cell>
          <cell r="F5699">
            <v>-23319.39</v>
          </cell>
          <cell r="G5699" t="str">
            <v>P0041391</v>
          </cell>
          <cell r="H5699" t="str">
            <v xml:space="preserve">Metering-New 2008 Comm'l Serv &amp; Upgrds  </v>
          </cell>
        </row>
        <row r="5700">
          <cell r="A5700" t="str">
            <v>00184503</v>
          </cell>
          <cell r="B5700" t="str">
            <v xml:space="preserve">DESIGN - 693 QUEEN ST EAST              </v>
          </cell>
          <cell r="C5700" t="str">
            <v>431010220</v>
          </cell>
          <cell r="D5700" t="str">
            <v>0001_4310_10_220_Cost_Project DB</v>
          </cell>
          <cell r="E5700" t="str">
            <v>431010105</v>
          </cell>
          <cell r="F5700">
            <v>-178.96</v>
          </cell>
          <cell r="G5700" t="str">
            <v>P0041572</v>
          </cell>
          <cell r="H5700" t="str">
            <v xml:space="preserve">693 Queen St E - 200A, 208V, U.G. Serv  </v>
          </cell>
        </row>
        <row r="5701">
          <cell r="A5701" t="str">
            <v>00184903</v>
          </cell>
          <cell r="B5701" t="str">
            <v xml:space="preserve">Generator Install                       </v>
          </cell>
          <cell r="C5701" t="str">
            <v>431010220</v>
          </cell>
          <cell r="D5701" t="str">
            <v>0001_4310_10_220_Cost_Project DB</v>
          </cell>
          <cell r="E5701" t="str">
            <v>431010105</v>
          </cell>
          <cell r="F5701">
            <v>-9193.1200000000008</v>
          </cell>
          <cell r="G5701" t="str">
            <v>P0041626</v>
          </cell>
          <cell r="H5701" t="str">
            <v xml:space="preserve">T5 installation Rouge Valley            </v>
          </cell>
        </row>
        <row r="5702">
          <cell r="A5702" t="str">
            <v>00184904</v>
          </cell>
          <cell r="B5702" t="str">
            <v xml:space="preserve">TERMINATIONS ON TRANSFORMER             </v>
          </cell>
          <cell r="C5702" t="str">
            <v>431010220</v>
          </cell>
          <cell r="D5702" t="str">
            <v>0001_4310_10_220_Cost_Project DB</v>
          </cell>
          <cell r="E5702" t="str">
            <v>431010105</v>
          </cell>
          <cell r="F5702">
            <v>-29574.86</v>
          </cell>
          <cell r="G5702" t="str">
            <v>P0041626</v>
          </cell>
          <cell r="H5702" t="str">
            <v xml:space="preserve">T5 installation Rouge Valley            </v>
          </cell>
        </row>
        <row r="5703">
          <cell r="A5703" t="str">
            <v>00210826</v>
          </cell>
          <cell r="B5703" t="str">
            <v xml:space="preserve">DESIGN                                  </v>
          </cell>
          <cell r="C5703" t="str">
            <v>431010220</v>
          </cell>
          <cell r="D5703" t="str">
            <v>0001_4310_10_220_Cost_Project DB</v>
          </cell>
          <cell r="E5703" t="str">
            <v>431010105</v>
          </cell>
          <cell r="F5703">
            <v>-2018.63</v>
          </cell>
          <cell r="G5703" t="str">
            <v>P0041626</v>
          </cell>
          <cell r="H5703" t="str">
            <v xml:space="preserve">T5 installation Rouge Valley            </v>
          </cell>
        </row>
        <row r="5704">
          <cell r="A5704" t="str">
            <v>00184905</v>
          </cell>
          <cell r="B5704" t="str">
            <v xml:space="preserve">Switching                               </v>
          </cell>
          <cell r="C5704" t="str">
            <v>431010220</v>
          </cell>
          <cell r="D5704" t="str">
            <v>0001_4310_10_220_Cost_Project DB</v>
          </cell>
          <cell r="E5704" t="str">
            <v>431010105</v>
          </cell>
          <cell r="F5704">
            <v>-16659.71</v>
          </cell>
          <cell r="G5704" t="str">
            <v>P0041626</v>
          </cell>
          <cell r="H5704" t="str">
            <v xml:space="preserve">T5 installation Rouge Valley            </v>
          </cell>
        </row>
        <row r="5705">
          <cell r="A5705" t="str">
            <v>00184906</v>
          </cell>
          <cell r="B5705" t="str">
            <v xml:space="preserve">CAPITAL CONTRIBUTIONS                   </v>
          </cell>
          <cell r="C5705" t="str">
            <v>431013220</v>
          </cell>
          <cell r="D5705" t="str">
            <v>0001_4310_13_220_Cost_Project DB</v>
          </cell>
          <cell r="E5705" t="str">
            <v>431010105</v>
          </cell>
          <cell r="F5705">
            <v>23324.81</v>
          </cell>
          <cell r="G5705" t="str">
            <v>P0041626</v>
          </cell>
          <cell r="H5705" t="str">
            <v xml:space="preserve">T5 installation Rouge Valley            </v>
          </cell>
        </row>
        <row r="5706">
          <cell r="A5706" t="str">
            <v>00186038</v>
          </cell>
          <cell r="B5706" t="str">
            <v xml:space="preserve">CIVIL MATERIAL (WO)                     </v>
          </cell>
          <cell r="C5706" t="str">
            <v>431010220</v>
          </cell>
          <cell r="D5706" t="str">
            <v>0001_4310_10_220_Cost_Project DB</v>
          </cell>
          <cell r="E5706" t="str">
            <v>431010105</v>
          </cell>
          <cell r="F5706">
            <v>-6658.33</v>
          </cell>
          <cell r="G5706" t="str">
            <v>P0041791</v>
          </cell>
          <cell r="H5706" t="str">
            <v xml:space="preserve">Markham Place Townhomes                 </v>
          </cell>
        </row>
        <row r="5707">
          <cell r="A5707" t="str">
            <v>00186040</v>
          </cell>
          <cell r="B5707" t="str">
            <v xml:space="preserve">UG SECONDARY SERVICES (WO)              </v>
          </cell>
          <cell r="C5707" t="str">
            <v>431010220</v>
          </cell>
          <cell r="D5707" t="str">
            <v>0001_4310_10_220_Cost_Project DB</v>
          </cell>
          <cell r="E5707" t="str">
            <v>431010105</v>
          </cell>
          <cell r="F5707">
            <v>-1825.2</v>
          </cell>
          <cell r="G5707" t="str">
            <v>P0041791</v>
          </cell>
          <cell r="H5707" t="str">
            <v xml:space="preserve">Markham Place Townhomes                 </v>
          </cell>
        </row>
        <row r="5708">
          <cell r="A5708" t="str">
            <v>00186041</v>
          </cell>
          <cell r="B5708" t="str">
            <v xml:space="preserve">CIVIL CONSTRUCTION ($) (WO)             </v>
          </cell>
          <cell r="C5708" t="str">
            <v>431010240</v>
          </cell>
          <cell r="D5708" t="str">
            <v>0001_4310_10_240_Cost_Project DB</v>
          </cell>
          <cell r="E5708" t="str">
            <v>431010105</v>
          </cell>
          <cell r="F5708">
            <v>-42526.98</v>
          </cell>
          <cell r="G5708" t="str">
            <v>P0041791</v>
          </cell>
          <cell r="H5708" t="str">
            <v xml:space="preserve">Markham Place Townhomes                 </v>
          </cell>
        </row>
        <row r="5709">
          <cell r="A5709" t="str">
            <v>00186042</v>
          </cell>
          <cell r="B5709" t="str">
            <v>OH - PRIM &amp; SEC STRINGING/TRANSFERS (WO)</v>
          </cell>
          <cell r="C5709" t="str">
            <v>431010200</v>
          </cell>
          <cell r="D5709" t="str">
            <v>0001_4310_10_200_Cost_Project DB</v>
          </cell>
          <cell r="E5709" t="str">
            <v>431010105</v>
          </cell>
          <cell r="F5709">
            <v>-4918.08</v>
          </cell>
          <cell r="G5709" t="str">
            <v>P0041791</v>
          </cell>
          <cell r="H5709" t="str">
            <v xml:space="preserve">Markham Place Townhomes                 </v>
          </cell>
        </row>
        <row r="5710">
          <cell r="A5710" t="str">
            <v>00186044</v>
          </cell>
          <cell r="B5710" t="str">
            <v xml:space="preserve">UG - CIVIL INTERNAL RESOURCES (WO)      </v>
          </cell>
          <cell r="C5710" t="str">
            <v>431010220</v>
          </cell>
          <cell r="D5710" t="str">
            <v>0001_4310_10_220_Cost_Project DB</v>
          </cell>
          <cell r="E5710" t="str">
            <v>431010105</v>
          </cell>
          <cell r="F5710">
            <v>-1872.52</v>
          </cell>
          <cell r="G5710" t="str">
            <v>P0041791</v>
          </cell>
          <cell r="H5710" t="str">
            <v xml:space="preserve">Markham Place Townhomes                 </v>
          </cell>
        </row>
        <row r="5711">
          <cell r="A5711" t="str">
            <v>00186045</v>
          </cell>
          <cell r="B5711" t="str">
            <v xml:space="preserve">UG - TERMINATIONS/JOINTS/SPLICES (WO)   </v>
          </cell>
          <cell r="C5711" t="str">
            <v>431010220</v>
          </cell>
          <cell r="D5711" t="str">
            <v>0001_4310_10_220_Cost_Project DB</v>
          </cell>
          <cell r="E5711" t="str">
            <v>431010105</v>
          </cell>
          <cell r="F5711">
            <v>-941.19</v>
          </cell>
          <cell r="G5711" t="str">
            <v>P0041791</v>
          </cell>
          <cell r="H5711" t="str">
            <v xml:space="preserve">Markham Place Townhomes                 </v>
          </cell>
        </row>
        <row r="5712">
          <cell r="A5712" t="str">
            <v>00186046</v>
          </cell>
          <cell r="B5712" t="str">
            <v xml:space="preserve">UG - 1 PH TRANSFORMER (WO)              </v>
          </cell>
          <cell r="C5712" t="str">
            <v>431010230</v>
          </cell>
          <cell r="D5712" t="str">
            <v>0001_4310_10_230_Cost_Project DB</v>
          </cell>
          <cell r="E5712" t="str">
            <v>431010105</v>
          </cell>
          <cell r="F5712">
            <v>-6169.01</v>
          </cell>
          <cell r="G5712" t="str">
            <v>P0041791</v>
          </cell>
          <cell r="H5712" t="str">
            <v xml:space="preserve">Markham Place Townhomes                 </v>
          </cell>
        </row>
        <row r="5713">
          <cell r="A5713" t="str">
            <v>00186048</v>
          </cell>
          <cell r="B5713" t="str">
            <v xml:space="preserve">UG SWITCHING/ARRANGE OUTAGES (WO)       </v>
          </cell>
          <cell r="C5713" t="str">
            <v>431010220</v>
          </cell>
          <cell r="D5713" t="str">
            <v>0001_4310_10_220_Cost_Project DB</v>
          </cell>
          <cell r="E5713" t="str">
            <v>431010105</v>
          </cell>
          <cell r="F5713">
            <v>-575.9</v>
          </cell>
          <cell r="G5713" t="str">
            <v>P0041791</v>
          </cell>
          <cell r="H5713" t="str">
            <v xml:space="preserve">Markham Place Townhomes                 </v>
          </cell>
        </row>
        <row r="5714">
          <cell r="A5714" t="str">
            <v>00199517</v>
          </cell>
          <cell r="B5714" t="str">
            <v xml:space="preserve">MARKHAM PLACE TOWNHOMES - DESIGN        </v>
          </cell>
          <cell r="C5714" t="str">
            <v>431010230</v>
          </cell>
          <cell r="D5714" t="str">
            <v>0001_4310_10_230_Cost_Project DB</v>
          </cell>
          <cell r="E5714" t="str">
            <v>431010105</v>
          </cell>
          <cell r="F5714">
            <v>-11483.62</v>
          </cell>
          <cell r="G5714" t="str">
            <v>P0041791</v>
          </cell>
          <cell r="H5714" t="str">
            <v xml:space="preserve">Markham Place Townhomes                 </v>
          </cell>
        </row>
        <row r="5715">
          <cell r="A5715" t="str">
            <v>00185995</v>
          </cell>
          <cell r="B5715" t="str">
            <v>MARKHAM PLACE TOWNHOMES - CAPITAL CONTRI</v>
          </cell>
          <cell r="C5715" t="str">
            <v>431013230</v>
          </cell>
          <cell r="D5715" t="str">
            <v>0001_4310_13_230_Cost_Project DB</v>
          </cell>
          <cell r="E5715" t="str">
            <v>431010105</v>
          </cell>
          <cell r="F5715">
            <v>77529</v>
          </cell>
          <cell r="G5715" t="str">
            <v>P0041791</v>
          </cell>
          <cell r="H5715" t="str">
            <v xml:space="preserve">Markham Place Townhomes                 </v>
          </cell>
        </row>
        <row r="5716">
          <cell r="A5716" t="str">
            <v>00186077</v>
          </cell>
          <cell r="B5716" t="str">
            <v xml:space="preserve">MORNINGSIDE MALL UG METERING (WO)       </v>
          </cell>
          <cell r="C5716" t="str">
            <v>431010220</v>
          </cell>
          <cell r="D5716" t="str">
            <v>0001_4310_10_220_Cost_Project DB</v>
          </cell>
          <cell r="E5716" t="str">
            <v>431010105</v>
          </cell>
          <cell r="F5716">
            <v>-551.32000000000005</v>
          </cell>
          <cell r="G5716" t="str">
            <v>P0041807</v>
          </cell>
          <cell r="H5716" t="str">
            <v xml:space="preserve">Morningside Mall - Phase 2              </v>
          </cell>
        </row>
        <row r="5717">
          <cell r="A5717" t="str">
            <v>00186161</v>
          </cell>
          <cell r="B5717" t="str">
            <v xml:space="preserve">946 WARDEN AVE CIVIL (WO)               </v>
          </cell>
          <cell r="C5717" t="str">
            <v>431010220</v>
          </cell>
          <cell r="D5717" t="str">
            <v>0001_4310_10_220_Cost_Project DB</v>
          </cell>
          <cell r="E5717" t="str">
            <v>431010105</v>
          </cell>
          <cell r="F5717">
            <v>-7071</v>
          </cell>
          <cell r="G5717" t="str">
            <v>P0041831</v>
          </cell>
          <cell r="H5717" t="str">
            <v xml:space="preserve">946 Warden Ave - 1000kVA Radial Pad O/T </v>
          </cell>
        </row>
        <row r="5718">
          <cell r="A5718" t="str">
            <v>00186162</v>
          </cell>
          <cell r="B5718" t="str">
            <v xml:space="preserve">946 WARDEN AVE OH - POLE FRAMING (WO)   </v>
          </cell>
          <cell r="C5718" t="str">
            <v>431010200</v>
          </cell>
          <cell r="D5718" t="str">
            <v>0001_4310_10_200_Cost_Project DB</v>
          </cell>
          <cell r="E5718" t="str">
            <v>431010105</v>
          </cell>
          <cell r="F5718">
            <v>-1296.8699999999999</v>
          </cell>
          <cell r="G5718" t="str">
            <v>P0041831</v>
          </cell>
          <cell r="H5718" t="str">
            <v xml:space="preserve">946 Warden Ave - 1000kVA Radial Pad O/T </v>
          </cell>
        </row>
        <row r="5719">
          <cell r="A5719" t="str">
            <v>00186163</v>
          </cell>
          <cell r="B5719" t="str">
            <v xml:space="preserve">946 WARDEN AVE UG - TERMS (WO)          </v>
          </cell>
          <cell r="C5719" t="str">
            <v>431010230</v>
          </cell>
          <cell r="D5719" t="str">
            <v>0001_4310_10_230_Cost_Project DB</v>
          </cell>
          <cell r="E5719" t="str">
            <v>431010105</v>
          </cell>
          <cell r="F5719">
            <v>-604.46</v>
          </cell>
          <cell r="G5719" t="str">
            <v>P0041831</v>
          </cell>
          <cell r="H5719" t="str">
            <v xml:space="preserve">946 Warden Ave - 1000kVA Radial Pad O/T </v>
          </cell>
        </row>
        <row r="5720">
          <cell r="A5720" t="str">
            <v>00186164</v>
          </cell>
          <cell r="B5720" t="str">
            <v xml:space="preserve">946 WARDEN AVE UG - 3 PH TRANS (WO)     </v>
          </cell>
          <cell r="C5720" t="str">
            <v>431010230</v>
          </cell>
          <cell r="D5720" t="str">
            <v>0001_4310_10_230_Cost_Project DB</v>
          </cell>
          <cell r="E5720" t="str">
            <v>431010105</v>
          </cell>
          <cell r="F5720">
            <v>-34291.910000000003</v>
          </cell>
          <cell r="G5720" t="str">
            <v>P0041831</v>
          </cell>
          <cell r="H5720" t="str">
            <v xml:space="preserve">946 Warden Ave - 1000kVA Radial Pad O/T </v>
          </cell>
        </row>
        <row r="5721">
          <cell r="A5721" t="str">
            <v>00186165</v>
          </cell>
          <cell r="B5721" t="str">
            <v xml:space="preserve">946 WARDEN UG - METERING (WO)           </v>
          </cell>
          <cell r="C5721" t="str">
            <v>431010220</v>
          </cell>
          <cell r="D5721" t="str">
            <v>0001_4310_10_220_Cost_Project DB</v>
          </cell>
          <cell r="E5721" t="str">
            <v>431010105</v>
          </cell>
          <cell r="F5721">
            <v>-1433.46</v>
          </cell>
          <cell r="G5721" t="str">
            <v>P0041831</v>
          </cell>
          <cell r="H5721" t="str">
            <v xml:space="preserve">946 Warden Ave - 1000kVA Radial Pad O/T </v>
          </cell>
        </row>
        <row r="5722">
          <cell r="A5722" t="str">
            <v>00186166</v>
          </cell>
          <cell r="B5722" t="str">
            <v>946 WARDEN REM - EQUIPMENT REMOVALS (WO)</v>
          </cell>
          <cell r="C5722" t="str">
            <v>431010230</v>
          </cell>
          <cell r="D5722" t="str">
            <v>0001_4310_10_230_Cost_Project DB</v>
          </cell>
          <cell r="E5722" t="str">
            <v>431010105</v>
          </cell>
          <cell r="F5722">
            <v>-604.46</v>
          </cell>
          <cell r="G5722" t="str">
            <v>P0041831</v>
          </cell>
          <cell r="H5722" t="str">
            <v xml:space="preserve">946 Warden Ave - 1000kVA Radial Pad O/T </v>
          </cell>
        </row>
        <row r="5723">
          <cell r="A5723" t="str">
            <v>00155076</v>
          </cell>
          <cell r="B5723" t="str">
            <v xml:space="preserve">946 WARDEN AVE - 750 KVA PAD - PRELIM   </v>
          </cell>
          <cell r="C5723" t="str">
            <v>431010220</v>
          </cell>
          <cell r="D5723" t="str">
            <v>0001_4310_10_220_Cost_Project DB</v>
          </cell>
          <cell r="E5723" t="str">
            <v>431010105</v>
          </cell>
          <cell r="F5723">
            <v>-5032</v>
          </cell>
          <cell r="G5723" t="str">
            <v>P0041831</v>
          </cell>
          <cell r="H5723" t="str">
            <v xml:space="preserve">946 Warden Ave - 1000kVA Radial Pad O/T </v>
          </cell>
        </row>
        <row r="5724">
          <cell r="A5724" t="str">
            <v>00186168</v>
          </cell>
          <cell r="B5724" t="str">
            <v>946 WARDEN AVE CAPITAL CONTRIBUTION (WO)</v>
          </cell>
          <cell r="C5724" t="str">
            <v>431013230</v>
          </cell>
          <cell r="D5724" t="str">
            <v>0001_4310_13_230_Cost_Project DB</v>
          </cell>
          <cell r="E5724" t="str">
            <v>431010105</v>
          </cell>
          <cell r="F5724">
            <v>59000</v>
          </cell>
          <cell r="G5724" t="str">
            <v>P0041831</v>
          </cell>
          <cell r="H5724" t="str">
            <v xml:space="preserve">946 Warden Ave - 1000kVA Radial Pad O/T </v>
          </cell>
        </row>
        <row r="5725">
          <cell r="A5725" t="str">
            <v>00187325</v>
          </cell>
          <cell r="B5725" t="str">
            <v xml:space="preserve">CIVIL (WO)                              </v>
          </cell>
          <cell r="C5725" t="str">
            <v>431010230</v>
          </cell>
          <cell r="D5725" t="str">
            <v>0001_4310_10_230_Cost_Project DB</v>
          </cell>
          <cell r="E5725" t="str">
            <v>431010101</v>
          </cell>
          <cell r="F5725">
            <v>-9879.6200000000008</v>
          </cell>
          <cell r="G5725" t="str">
            <v>P0041882</v>
          </cell>
          <cell r="H5725" t="str">
            <v xml:space="preserve">1780 MARKHAM ROAD- EVENT 9A4            </v>
          </cell>
        </row>
        <row r="5726">
          <cell r="A5726" t="str">
            <v>00187327</v>
          </cell>
          <cell r="B5726" t="str">
            <v xml:space="preserve">OH - INST POLES, ANCHORS, FRAMING (WO)  </v>
          </cell>
          <cell r="C5726" t="str">
            <v>431010250</v>
          </cell>
          <cell r="D5726" t="str">
            <v>0001_4310_10_250_Cost_Project DB</v>
          </cell>
          <cell r="E5726" t="str">
            <v>431010101</v>
          </cell>
          <cell r="F5726">
            <v>-2632.63</v>
          </cell>
          <cell r="G5726" t="str">
            <v>P0041882</v>
          </cell>
          <cell r="H5726" t="str">
            <v xml:space="preserve">1780 MARKHAM ROAD- EVENT 9A4            </v>
          </cell>
        </row>
        <row r="5727">
          <cell r="A5727" t="str">
            <v>00187328</v>
          </cell>
          <cell r="B5727" t="str">
            <v xml:space="preserve">OH - SWITCH INSTALLATION (WO)           </v>
          </cell>
          <cell r="C5727" t="str">
            <v>431010200</v>
          </cell>
          <cell r="D5727" t="str">
            <v>0001_4310_10_200_Cost_Project DB</v>
          </cell>
          <cell r="E5727" t="str">
            <v>431010101</v>
          </cell>
          <cell r="F5727">
            <v>-3064.8</v>
          </cell>
          <cell r="G5727" t="str">
            <v>P0041882</v>
          </cell>
          <cell r="H5727" t="str">
            <v xml:space="preserve">1780 MARKHAM ROAD- EVENT 9A4            </v>
          </cell>
        </row>
        <row r="5728">
          <cell r="A5728" t="str">
            <v>00187330</v>
          </cell>
          <cell r="B5728" t="str">
            <v xml:space="preserve">UG - 3PH TRANSFORMER (WO)               </v>
          </cell>
          <cell r="C5728" t="str">
            <v>431010230</v>
          </cell>
          <cell r="D5728" t="str">
            <v>0001_4310_10_230_Cost_Project DB</v>
          </cell>
          <cell r="E5728" t="str">
            <v>431010101</v>
          </cell>
          <cell r="F5728">
            <v>-28804.31</v>
          </cell>
          <cell r="G5728" t="str">
            <v>P0041882</v>
          </cell>
          <cell r="H5728" t="str">
            <v xml:space="preserve">1780 MARKHAM ROAD- EVENT 9A4            </v>
          </cell>
        </row>
        <row r="5729">
          <cell r="A5729" t="str">
            <v>00187331</v>
          </cell>
          <cell r="B5729" t="str">
            <v xml:space="preserve">UG METERING (WO)                        </v>
          </cell>
          <cell r="C5729" t="str">
            <v>431010230</v>
          </cell>
          <cell r="D5729" t="str">
            <v>0001_4310_10_230_Cost_Project DB</v>
          </cell>
          <cell r="E5729" t="str">
            <v>431010101</v>
          </cell>
          <cell r="F5729">
            <v>-641.71</v>
          </cell>
          <cell r="G5729" t="str">
            <v>P0041882</v>
          </cell>
          <cell r="H5729" t="str">
            <v xml:space="preserve">1780 MARKHAM ROAD- EVENT 9A4            </v>
          </cell>
        </row>
        <row r="5730">
          <cell r="A5730" t="str">
            <v>00153332</v>
          </cell>
          <cell r="B5730" t="str">
            <v xml:space="preserve">1780 MARKHAM ROAD                       </v>
          </cell>
          <cell r="C5730" t="str">
            <v>431010230</v>
          </cell>
          <cell r="D5730" t="str">
            <v>0001_4310_10_230_Cost_Project DB</v>
          </cell>
          <cell r="E5730" t="str">
            <v>431010101</v>
          </cell>
          <cell r="F5730">
            <v>-1936.66</v>
          </cell>
          <cell r="G5730" t="str">
            <v>P0041882</v>
          </cell>
          <cell r="H5730" t="str">
            <v xml:space="preserve">1780 MARKHAM ROAD- EVENT 9A4            </v>
          </cell>
        </row>
        <row r="5731">
          <cell r="A5731" t="str">
            <v>00187333</v>
          </cell>
          <cell r="B5731" t="str">
            <v xml:space="preserve">CAPITAL CONTRIBUTION (WO)               </v>
          </cell>
          <cell r="C5731" t="str">
            <v>431013230</v>
          </cell>
          <cell r="D5731" t="str">
            <v>0001_4310_13_230_Cost_Project DB</v>
          </cell>
          <cell r="E5731" t="str">
            <v>431010101</v>
          </cell>
          <cell r="F5731">
            <v>44763</v>
          </cell>
          <cell r="G5731" t="str">
            <v>P0041882</v>
          </cell>
          <cell r="H5731" t="str">
            <v xml:space="preserve">1780 MARKHAM ROAD- EVENT 9A4            </v>
          </cell>
        </row>
        <row r="5732">
          <cell r="A5732" t="str">
            <v>00187369</v>
          </cell>
          <cell r="B5732" t="str">
            <v xml:space="preserve">CIVIL (WO)                              </v>
          </cell>
          <cell r="C5732" t="str">
            <v>431010220</v>
          </cell>
          <cell r="D5732" t="str">
            <v>0001_4310_10_220_Cost_Project DB</v>
          </cell>
          <cell r="E5732" t="str">
            <v>431010105</v>
          </cell>
          <cell r="F5732">
            <v>-31390</v>
          </cell>
          <cell r="G5732" t="str">
            <v>P0041899</v>
          </cell>
          <cell r="H5732" t="str">
            <v xml:space="preserve">Maxum / 2190 Midland  &amp; 3700 McNicoll   </v>
          </cell>
        </row>
        <row r="5733">
          <cell r="A5733" t="str">
            <v>00187371</v>
          </cell>
          <cell r="B5733" t="str">
            <v xml:space="preserve">UG - TERMINATIONS/JOINTS/SPLICES (WO)   </v>
          </cell>
          <cell r="C5733" t="str">
            <v>431010220</v>
          </cell>
          <cell r="D5733" t="str">
            <v>0001_4310_10_220_Cost_Project DB</v>
          </cell>
          <cell r="E5733" t="str">
            <v>431010105</v>
          </cell>
          <cell r="F5733">
            <v>-289.88</v>
          </cell>
          <cell r="G5733" t="str">
            <v>P0041899</v>
          </cell>
          <cell r="H5733" t="str">
            <v xml:space="preserve">Maxum / 2190 Midland  &amp; 3700 McNicoll   </v>
          </cell>
        </row>
        <row r="5734">
          <cell r="A5734" t="str">
            <v>00187372</v>
          </cell>
          <cell r="B5734" t="str">
            <v xml:space="preserve">UG - 3 PH TRANSFORMER (WO)              </v>
          </cell>
          <cell r="C5734" t="str">
            <v>431010230</v>
          </cell>
          <cell r="D5734" t="str">
            <v>0001_4310_10_230_Cost_Project DB</v>
          </cell>
          <cell r="E5734" t="str">
            <v>431010105</v>
          </cell>
          <cell r="F5734">
            <v>-1242.74</v>
          </cell>
          <cell r="G5734" t="str">
            <v>P0041899</v>
          </cell>
          <cell r="H5734" t="str">
            <v xml:space="preserve">Maxum / 2190 Midland  &amp; 3700 McNicoll   </v>
          </cell>
        </row>
        <row r="5735">
          <cell r="A5735" t="str">
            <v>00187374</v>
          </cell>
          <cell r="B5735" t="str">
            <v xml:space="preserve">DESIGN (WO)                             </v>
          </cell>
          <cell r="C5735" t="str">
            <v>431010220</v>
          </cell>
          <cell r="D5735" t="str">
            <v>0001_4310_10_220_Cost_Project DB</v>
          </cell>
          <cell r="E5735" t="str">
            <v>431010105</v>
          </cell>
          <cell r="F5735">
            <v>-1271.24</v>
          </cell>
          <cell r="G5735" t="str">
            <v>P0041899</v>
          </cell>
          <cell r="H5735" t="str">
            <v xml:space="preserve">Maxum / 2190 Midland  &amp; 3700 McNicoll   </v>
          </cell>
        </row>
        <row r="5736">
          <cell r="A5736" t="str">
            <v>00183636</v>
          </cell>
          <cell r="B5736" t="str">
            <v xml:space="preserve">97 UPPER CANADA DRIVE                   </v>
          </cell>
          <cell r="C5736" t="str">
            <v>431010270</v>
          </cell>
          <cell r="D5736" t="str">
            <v>0001_4310_10_270_Cost_Project DB</v>
          </cell>
          <cell r="E5736" t="str">
            <v>431010101</v>
          </cell>
          <cell r="F5736">
            <v>-84.75</v>
          </cell>
          <cell r="G5736" t="str">
            <v>P0042016</v>
          </cell>
          <cell r="H5736" t="str">
            <v xml:space="preserve">97 UPPER CANADA DRIVE-EVENT 2           </v>
          </cell>
        </row>
        <row r="5737">
          <cell r="A5737" t="str">
            <v>00188621</v>
          </cell>
          <cell r="B5737" t="str">
            <v>MILLS OF HIGHLAND CRECIVIL MATERIAL (WO)</v>
          </cell>
          <cell r="C5737" t="str">
            <v>431010220</v>
          </cell>
          <cell r="D5737" t="str">
            <v>0001_4310_10_220_Cost_Project DB</v>
          </cell>
          <cell r="E5737" t="str">
            <v>431010130</v>
          </cell>
          <cell r="F5737">
            <v>-4656.92</v>
          </cell>
          <cell r="G5737" t="str">
            <v>P0042055</v>
          </cell>
          <cell r="H5737" t="str">
            <v>MILLS OF HIGHLAND CREEK PH-2 (COSENS EXT</v>
          </cell>
        </row>
        <row r="5738">
          <cell r="A5738" t="str">
            <v>00188627</v>
          </cell>
          <cell r="B5738" t="str">
            <v xml:space="preserve">MILLS PH 2 -CIVIL CONSTRUCTION ($) (WO) </v>
          </cell>
          <cell r="C5738" t="str">
            <v>431010240</v>
          </cell>
          <cell r="D5738" t="str">
            <v>0001_4310_10_240_Cost_Project DB</v>
          </cell>
          <cell r="E5738" t="str">
            <v>431010130</v>
          </cell>
          <cell r="F5738">
            <v>-14239.5</v>
          </cell>
          <cell r="G5738" t="str">
            <v>P0042055</v>
          </cell>
          <cell r="H5738" t="str">
            <v>MILLS OF HIGHLAND CREEK PH-2 (COSENS EXT</v>
          </cell>
        </row>
        <row r="5739">
          <cell r="A5739" t="str">
            <v>00188628</v>
          </cell>
          <cell r="B5739" t="str">
            <v>MILLS  2 UG SEC STREET LIGHT CONN.  (WO)</v>
          </cell>
          <cell r="C5739" t="str">
            <v>431010240</v>
          </cell>
          <cell r="D5739" t="str">
            <v>0001_4310_10_240_Cost_Project DB</v>
          </cell>
          <cell r="E5739" t="str">
            <v>431010130</v>
          </cell>
          <cell r="F5739">
            <v>-460.72</v>
          </cell>
          <cell r="G5739" t="str">
            <v>P0042055</v>
          </cell>
          <cell r="H5739" t="str">
            <v>MILLS OF HIGHLAND CREEK PH-2 (COSENS EXT</v>
          </cell>
        </row>
        <row r="5740">
          <cell r="A5740" t="str">
            <v>00188629</v>
          </cell>
          <cell r="B5740" t="str">
            <v xml:space="preserve">MILLS PH 2 UG - CIVIL INTERNAL RES (WO) </v>
          </cell>
          <cell r="C5740" t="str">
            <v>431010220</v>
          </cell>
          <cell r="D5740" t="str">
            <v>0001_4310_10_220_Cost_Project DB</v>
          </cell>
          <cell r="E5740" t="str">
            <v>431010130</v>
          </cell>
          <cell r="F5740">
            <v>-2586.08</v>
          </cell>
          <cell r="G5740" t="str">
            <v>P0042055</v>
          </cell>
          <cell r="H5740" t="str">
            <v>MILLS OF HIGHLAND CREEK PH-2 (COSENS EXT</v>
          </cell>
        </row>
        <row r="5741">
          <cell r="A5741" t="str">
            <v>00188630</v>
          </cell>
          <cell r="B5741" t="str">
            <v>MILLS PH 2 UG - TERM/JOINTS/SPLICES (WO)</v>
          </cell>
          <cell r="C5741" t="str">
            <v>431010220</v>
          </cell>
          <cell r="D5741" t="str">
            <v>0001_4310_10_220_Cost_Project DB</v>
          </cell>
          <cell r="E5741" t="str">
            <v>431010130</v>
          </cell>
          <cell r="F5741">
            <v>-4238.16</v>
          </cell>
          <cell r="G5741" t="str">
            <v>P0042055</v>
          </cell>
          <cell r="H5741" t="str">
            <v>MILLS OF HIGHLAND CREEK PH-2 (COSENS EXT</v>
          </cell>
        </row>
        <row r="5742">
          <cell r="A5742" t="str">
            <v>00159534</v>
          </cell>
          <cell r="B5742" t="str">
            <v xml:space="preserve">Mills of Highland Creek PH 2            </v>
          </cell>
          <cell r="C5742" t="str">
            <v>431010220</v>
          </cell>
          <cell r="D5742" t="str">
            <v>0001_4310_10_220_Cost_Project DB</v>
          </cell>
          <cell r="E5742" t="str">
            <v>431010130</v>
          </cell>
          <cell r="F5742">
            <v>-7001.74</v>
          </cell>
          <cell r="G5742" t="str">
            <v>P0042055</v>
          </cell>
          <cell r="H5742" t="str">
            <v>MILLS OF HIGHLAND CREEK PH-2 (COSENS EXT</v>
          </cell>
        </row>
        <row r="5743">
          <cell r="A5743" t="str">
            <v>00159535</v>
          </cell>
          <cell r="B5743" t="str">
            <v>MILLS OF HIGHLAND CREEK PH 2 - CAP CONT.</v>
          </cell>
          <cell r="C5743" t="str">
            <v>431013220</v>
          </cell>
          <cell r="D5743" t="str">
            <v>0001_4310_13_220_Cost_Project DB</v>
          </cell>
          <cell r="E5743" t="str">
            <v>431010130</v>
          </cell>
          <cell r="F5743">
            <v>400</v>
          </cell>
          <cell r="G5743" t="str">
            <v>P0042055</v>
          </cell>
          <cell r="H5743" t="str">
            <v>MILLS OF HIGHLAND CREEK PH-2 (COSENS EXT</v>
          </cell>
        </row>
        <row r="5744">
          <cell r="A5744" t="str">
            <v>00188637</v>
          </cell>
          <cell r="B5744" t="str">
            <v xml:space="preserve">CONNECTION FEE (WO)                     </v>
          </cell>
          <cell r="C5744" t="str">
            <v>431013220</v>
          </cell>
          <cell r="D5744" t="str">
            <v>0001_4310_13_220_Cost_Project DB</v>
          </cell>
          <cell r="E5744" t="str">
            <v>431010130</v>
          </cell>
          <cell r="F5744">
            <v>20014.810000000001</v>
          </cell>
          <cell r="G5744" t="str">
            <v>P0042055</v>
          </cell>
          <cell r="H5744" t="str">
            <v>MILLS OF HIGHLAND CREEK PH-2 (COSENS EXT</v>
          </cell>
        </row>
        <row r="5745">
          <cell r="A5745" t="str">
            <v>00188869</v>
          </cell>
          <cell r="B5745" t="str">
            <v xml:space="preserve">UG - CIVIL INTERNAL RESOURCES (WO)      </v>
          </cell>
          <cell r="C5745" t="str">
            <v>431010220</v>
          </cell>
          <cell r="D5745" t="str">
            <v>0001_4310_10_220_Cost_Project DB</v>
          </cell>
          <cell r="E5745" t="str">
            <v>431010105</v>
          </cell>
          <cell r="F5745">
            <v>-7269.8</v>
          </cell>
          <cell r="G5745" t="str">
            <v>P0042114</v>
          </cell>
          <cell r="H5745" t="str">
            <v xml:space="preserve">294 Richmond St E Customer Owned Sub    </v>
          </cell>
        </row>
        <row r="5746">
          <cell r="A5746" t="str">
            <v>00188870</v>
          </cell>
          <cell r="B5746" t="str">
            <v xml:space="preserve">UG - DISTRIBUTION SUPPORT (WO)          </v>
          </cell>
          <cell r="C5746" t="str">
            <v>431010220</v>
          </cell>
          <cell r="D5746" t="str">
            <v>0001_4310_10_220_Cost_Project DB</v>
          </cell>
          <cell r="E5746" t="str">
            <v>431010105</v>
          </cell>
          <cell r="F5746">
            <v>-5871.47</v>
          </cell>
          <cell r="G5746" t="str">
            <v>P0042114</v>
          </cell>
          <cell r="H5746" t="str">
            <v xml:space="preserve">294 Richmond St E Customer Owned Sub    </v>
          </cell>
        </row>
        <row r="5747">
          <cell r="A5747" t="str">
            <v>00188871</v>
          </cell>
          <cell r="B5747" t="str">
            <v xml:space="preserve">UG CABLE INSTALLATION (WO)              </v>
          </cell>
          <cell r="C5747" t="str">
            <v>431010220</v>
          </cell>
          <cell r="D5747" t="str">
            <v>0001_4310_10_220_Cost_Project DB</v>
          </cell>
          <cell r="E5747" t="str">
            <v>431010105</v>
          </cell>
          <cell r="F5747">
            <v>-8352.43</v>
          </cell>
          <cell r="G5747" t="str">
            <v>P0042114</v>
          </cell>
          <cell r="H5747" t="str">
            <v xml:space="preserve">294 Richmond St E Customer Owned Sub    </v>
          </cell>
        </row>
        <row r="5748">
          <cell r="A5748" t="str">
            <v>00188872</v>
          </cell>
          <cell r="B5748" t="str">
            <v xml:space="preserve">U/G TERMINATIONS/JOINTS/SPLICES (WO)    </v>
          </cell>
          <cell r="C5748" t="str">
            <v>431010220</v>
          </cell>
          <cell r="D5748" t="str">
            <v>0001_4310_10_220_Cost_Project DB</v>
          </cell>
          <cell r="E5748" t="str">
            <v>431010105</v>
          </cell>
          <cell r="F5748">
            <v>-38080.550000000003</v>
          </cell>
          <cell r="G5748" t="str">
            <v>P0042114</v>
          </cell>
          <cell r="H5748" t="str">
            <v xml:space="preserve">294 Richmond St E Customer Owned Sub    </v>
          </cell>
        </row>
        <row r="5749">
          <cell r="A5749" t="str">
            <v>00188873</v>
          </cell>
          <cell r="B5749" t="str">
            <v xml:space="preserve">UG METERING (WO)                        </v>
          </cell>
          <cell r="C5749" t="str">
            <v>431010220</v>
          </cell>
          <cell r="D5749" t="str">
            <v>0001_4310_10_220_Cost_Project DB</v>
          </cell>
          <cell r="E5749" t="str">
            <v>431010105</v>
          </cell>
          <cell r="F5749">
            <v>-526.85</v>
          </cell>
          <cell r="G5749" t="str">
            <v>P0042114</v>
          </cell>
          <cell r="H5749" t="str">
            <v xml:space="preserve">294 Richmond St E Customer Owned Sub    </v>
          </cell>
        </row>
        <row r="5750">
          <cell r="A5750" t="str">
            <v>00188875</v>
          </cell>
          <cell r="B5750" t="str">
            <v xml:space="preserve">SWGR CIRCUIT MODIFICATION (WO)          </v>
          </cell>
          <cell r="C5750" t="str">
            <v>431010220</v>
          </cell>
          <cell r="D5750" t="str">
            <v>0001_4310_10_220_Cost_Project DB</v>
          </cell>
          <cell r="E5750" t="str">
            <v>431010105</v>
          </cell>
          <cell r="F5750">
            <v>-1208.49</v>
          </cell>
          <cell r="G5750" t="str">
            <v>P0042114</v>
          </cell>
          <cell r="H5750" t="str">
            <v xml:space="preserve">294 Richmond St E Customer Owned Sub    </v>
          </cell>
        </row>
        <row r="5751">
          <cell r="A5751" t="str">
            <v>00188876</v>
          </cell>
          <cell r="B5751" t="str">
            <v xml:space="preserve">DESIGN [WO]                             </v>
          </cell>
          <cell r="C5751" t="str">
            <v>431010220</v>
          </cell>
          <cell r="D5751" t="str">
            <v>0001_4310_10_220_Cost_Project DB</v>
          </cell>
          <cell r="E5751" t="str">
            <v>431010105</v>
          </cell>
          <cell r="F5751">
            <v>-2888.79</v>
          </cell>
          <cell r="G5751" t="str">
            <v>P0042114</v>
          </cell>
          <cell r="H5751" t="str">
            <v xml:space="preserve">294 Richmond St E Customer Owned Sub    </v>
          </cell>
        </row>
        <row r="5752">
          <cell r="A5752" t="str">
            <v>00125627</v>
          </cell>
          <cell r="B5752" t="str">
            <v xml:space="preserve">294 KING STREET EAST CAPITAL REVENUE    </v>
          </cell>
          <cell r="C5752" t="str">
            <v>431013220</v>
          </cell>
          <cell r="D5752" t="str">
            <v>0001_4310_13_220_Cost_Project DB</v>
          </cell>
          <cell r="E5752" t="str">
            <v>431010105</v>
          </cell>
          <cell r="F5752">
            <v>83017.320000000007</v>
          </cell>
          <cell r="G5752" t="str">
            <v>P0042114</v>
          </cell>
          <cell r="H5752" t="str">
            <v xml:space="preserve">294 Richmond St E Customer Owned Sub    </v>
          </cell>
        </row>
        <row r="5753">
          <cell r="A5753" t="str">
            <v>00189041</v>
          </cell>
          <cell r="B5753" t="str">
            <v xml:space="preserve">DESIGN - 319 MERTON ST                  </v>
          </cell>
          <cell r="C5753" t="str">
            <v>431010200</v>
          </cell>
          <cell r="D5753" t="str">
            <v>0001_4310_10_200_Cost_Project DB</v>
          </cell>
          <cell r="E5753" t="str">
            <v>431010105</v>
          </cell>
          <cell r="F5753">
            <v>-593.25</v>
          </cell>
          <cell r="G5753" t="str">
            <v>P0042140</v>
          </cell>
          <cell r="H5753" t="str">
            <v xml:space="preserve">319 Merton St - O/H Line Extension      </v>
          </cell>
        </row>
        <row r="5754">
          <cell r="A5754" t="str">
            <v>00189042</v>
          </cell>
          <cell r="B5754" t="str">
            <v xml:space="preserve">OH - POLE FRAMING - 319 MERTON ST       </v>
          </cell>
          <cell r="C5754" t="str">
            <v>431010200</v>
          </cell>
          <cell r="D5754" t="str">
            <v>0001_4310_10_200_Cost_Project DB</v>
          </cell>
          <cell r="E5754" t="str">
            <v>431010105</v>
          </cell>
          <cell r="F5754">
            <v>-1926.39</v>
          </cell>
          <cell r="G5754" t="str">
            <v>P0042140</v>
          </cell>
          <cell r="H5754" t="str">
            <v xml:space="preserve">319 Merton St - O/H Line Extension      </v>
          </cell>
        </row>
        <row r="5755">
          <cell r="A5755" t="str">
            <v>00189043</v>
          </cell>
          <cell r="B5755" t="str">
            <v xml:space="preserve">OH - SEC STRINGING - 319 MERTON ST      </v>
          </cell>
          <cell r="C5755" t="str">
            <v>431010200</v>
          </cell>
          <cell r="D5755" t="str">
            <v>0001_4310_10_200_Cost_Project DB</v>
          </cell>
          <cell r="E5755" t="str">
            <v>431010105</v>
          </cell>
          <cell r="F5755">
            <v>-1310.78</v>
          </cell>
          <cell r="G5755" t="str">
            <v>P0042140</v>
          </cell>
          <cell r="H5755" t="str">
            <v xml:space="preserve">319 Merton St - O/H Line Extension      </v>
          </cell>
        </row>
        <row r="5756">
          <cell r="A5756" t="str">
            <v>00189044</v>
          </cell>
          <cell r="B5756" t="str">
            <v xml:space="preserve">OH - SEC SERVICES - 319 MERTON ST       </v>
          </cell>
          <cell r="C5756" t="str">
            <v>431010200</v>
          </cell>
          <cell r="D5756" t="str">
            <v>0001_4310_10_200_Cost_Project DB</v>
          </cell>
          <cell r="E5756" t="str">
            <v>431010105</v>
          </cell>
          <cell r="F5756">
            <v>-122.08</v>
          </cell>
          <cell r="G5756" t="str">
            <v>P0042140</v>
          </cell>
          <cell r="H5756" t="str">
            <v xml:space="preserve">319 Merton St - O/H Line Extension      </v>
          </cell>
        </row>
        <row r="5757">
          <cell r="A5757" t="str">
            <v>00189045</v>
          </cell>
          <cell r="B5757" t="str">
            <v xml:space="preserve">CAPITAL CONTRIBUTION - 319 MERTON ST    </v>
          </cell>
          <cell r="C5757" t="str">
            <v>431013200</v>
          </cell>
          <cell r="D5757" t="str">
            <v>0001_4310_13_200_Cost_Project DB</v>
          </cell>
          <cell r="E5757" t="str">
            <v>431010105</v>
          </cell>
          <cell r="F5757">
            <v>4522.5</v>
          </cell>
          <cell r="G5757" t="str">
            <v>P0042140</v>
          </cell>
          <cell r="H5757" t="str">
            <v xml:space="preserve">319 Merton St - O/H Line Extension      </v>
          </cell>
        </row>
        <row r="5758">
          <cell r="A5758" t="str">
            <v>00193158</v>
          </cell>
          <cell r="B5758" t="str">
            <v xml:space="preserve">CIVIL (WO)                              </v>
          </cell>
          <cell r="C5758" t="str">
            <v>431010220</v>
          </cell>
          <cell r="D5758" t="str">
            <v>0001_4310_10_220_Cost_Project DB</v>
          </cell>
          <cell r="E5758" t="str">
            <v>431010105</v>
          </cell>
          <cell r="F5758">
            <v>681.16</v>
          </cell>
          <cell r="G5758" t="str">
            <v>P0044283</v>
          </cell>
          <cell r="H5758" t="str">
            <v xml:space="preserve">80 Queensdale Ave - St Alloysius School </v>
          </cell>
        </row>
        <row r="5759">
          <cell r="A5759" t="str">
            <v>00196793</v>
          </cell>
          <cell r="B5759" t="str">
            <v>CIVIL (WO)790 TAPSCOTT RD -SF6 SWITCH+PA</v>
          </cell>
          <cell r="C5759" t="str">
            <v>431010220</v>
          </cell>
          <cell r="D5759" t="str">
            <v>0001_4310_10_220_Cost_Project DB</v>
          </cell>
          <cell r="E5759" t="str">
            <v>431010105</v>
          </cell>
          <cell r="F5759">
            <v>-6611.33</v>
          </cell>
          <cell r="G5759" t="str">
            <v>P0044480</v>
          </cell>
          <cell r="H5759" t="str">
            <v>790 TAPSCOTT RD -SF6 SWITCH + 1500(PROJ)</v>
          </cell>
        </row>
        <row r="5760">
          <cell r="A5760" t="str">
            <v>00196794</v>
          </cell>
          <cell r="B5760" t="str">
            <v>U/G TERMINATIONS/JOINTS/SPLICES 790 (WO)</v>
          </cell>
          <cell r="C5760" t="str">
            <v>431010220</v>
          </cell>
          <cell r="D5760" t="str">
            <v>0001_4310_10_220_Cost_Project DB</v>
          </cell>
          <cell r="E5760" t="str">
            <v>431010105</v>
          </cell>
          <cell r="F5760">
            <v>-4734.8999999999996</v>
          </cell>
          <cell r="G5760" t="str">
            <v>P0044480</v>
          </cell>
          <cell r="H5760" t="str">
            <v>790 TAPSCOTT RD -SF6 SWITCH + 1500(PROJ)</v>
          </cell>
        </row>
        <row r="5761">
          <cell r="A5761" t="str">
            <v>00196795</v>
          </cell>
          <cell r="B5761" t="str">
            <v>UG - SWITCHES (WO)790 TAPSCOTT RD -SF6 S</v>
          </cell>
          <cell r="C5761" t="str">
            <v>431010220</v>
          </cell>
          <cell r="D5761" t="str">
            <v>0001_4310_10_220_Cost_Project DB</v>
          </cell>
          <cell r="E5761" t="str">
            <v>431010105</v>
          </cell>
          <cell r="F5761">
            <v>-54077.43</v>
          </cell>
          <cell r="G5761" t="str">
            <v>P0044480</v>
          </cell>
          <cell r="H5761" t="str">
            <v>790 TAPSCOTT RD -SF6 SWITCH + 1500(PROJ)</v>
          </cell>
        </row>
        <row r="5762">
          <cell r="A5762" t="str">
            <v>00196796</v>
          </cell>
          <cell r="B5762" t="str">
            <v>UG METERING (WO)790 TAPSCOTT RD -SF6 SWI</v>
          </cell>
          <cell r="C5762" t="str">
            <v>431010220</v>
          </cell>
          <cell r="D5762" t="str">
            <v>0001_4310_10_220_Cost_Project DB</v>
          </cell>
          <cell r="E5762" t="str">
            <v>431010105</v>
          </cell>
          <cell r="F5762">
            <v>-3300.13</v>
          </cell>
          <cell r="G5762" t="str">
            <v>P0044480</v>
          </cell>
          <cell r="H5762" t="str">
            <v>790 TAPSCOTT RD -SF6 SWITCH + 1500(PROJ)</v>
          </cell>
        </row>
        <row r="5763">
          <cell r="A5763" t="str">
            <v>00196797</v>
          </cell>
          <cell r="B5763" t="str">
            <v xml:space="preserve">UG SWITCHING/ARRANGE OUTAGES (WO)       </v>
          </cell>
          <cell r="C5763" t="str">
            <v>431010220</v>
          </cell>
          <cell r="D5763" t="str">
            <v>0001_4310_10_220_Cost_Project DB</v>
          </cell>
          <cell r="E5763" t="str">
            <v>431010105</v>
          </cell>
          <cell r="F5763">
            <v>-1743.45</v>
          </cell>
          <cell r="G5763" t="str">
            <v>P0044480</v>
          </cell>
          <cell r="H5763" t="str">
            <v>790 TAPSCOTT RD -SF6 SWITCH + 1500(PROJ)</v>
          </cell>
        </row>
        <row r="5764">
          <cell r="A5764" t="str">
            <v>00196798</v>
          </cell>
          <cell r="B5764" t="str">
            <v>U/G TRANSFORMER (WO)790 TAPSCOTT RD -SF6</v>
          </cell>
          <cell r="C5764" t="str">
            <v>431010230</v>
          </cell>
          <cell r="D5764" t="str">
            <v>0001_4310_10_230_Cost_Project DB</v>
          </cell>
          <cell r="E5764" t="str">
            <v>431010105</v>
          </cell>
          <cell r="F5764">
            <v>-39648.699999999997</v>
          </cell>
          <cell r="G5764" t="str">
            <v>P0044480</v>
          </cell>
          <cell r="H5764" t="str">
            <v>790 TAPSCOTT RD -SF6 SWITCH + 1500(PROJ)</v>
          </cell>
        </row>
        <row r="5765">
          <cell r="A5765" t="str">
            <v>00159188</v>
          </cell>
          <cell r="B5765" t="str">
            <v xml:space="preserve">790 TAPSCOTT RD.- 1500KVA PADMOUNT      </v>
          </cell>
          <cell r="C5765" t="str">
            <v>431010230</v>
          </cell>
          <cell r="D5765" t="str">
            <v>0001_4310_10_230_Cost_Project DB</v>
          </cell>
          <cell r="E5765" t="str">
            <v>431010105</v>
          </cell>
          <cell r="F5765">
            <v>-9253.2199999999993</v>
          </cell>
          <cell r="G5765" t="str">
            <v>P0044480</v>
          </cell>
          <cell r="H5765" t="str">
            <v>790 TAPSCOTT RD -SF6 SWITCH + 1500(PROJ)</v>
          </cell>
        </row>
        <row r="5766">
          <cell r="A5766" t="str">
            <v>00196799</v>
          </cell>
          <cell r="B5766" t="str">
            <v>DESIGN [WO]790 TAPSCOTT RD -SF6 SWITCH+P</v>
          </cell>
          <cell r="C5766" t="str">
            <v>431010230</v>
          </cell>
          <cell r="D5766" t="str">
            <v>0001_4310_10_230_Cost_Project DB</v>
          </cell>
          <cell r="E5766" t="str">
            <v>431010105</v>
          </cell>
          <cell r="F5766">
            <v>-1271.24</v>
          </cell>
          <cell r="G5766" t="str">
            <v>P0044480</v>
          </cell>
          <cell r="H5766" t="str">
            <v>790 TAPSCOTT RD -SF6 SWITCH + 1500(PROJ)</v>
          </cell>
        </row>
        <row r="5767">
          <cell r="A5767" t="str">
            <v>00196800</v>
          </cell>
          <cell r="B5767" t="str">
            <v xml:space="preserve">CAPITAL CONTRIBUTION (WO)               </v>
          </cell>
          <cell r="C5767" t="str">
            <v>431013230</v>
          </cell>
          <cell r="D5767" t="str">
            <v>0001_4310_13_230_Cost_Project DB</v>
          </cell>
          <cell r="E5767" t="str">
            <v>431010105</v>
          </cell>
          <cell r="F5767">
            <v>126050</v>
          </cell>
          <cell r="G5767" t="str">
            <v>P0044480</v>
          </cell>
          <cell r="H5767" t="str">
            <v>790 TAPSCOTT RD -SF6 SWITCH + 1500(PROJ)</v>
          </cell>
        </row>
        <row r="5768">
          <cell r="A5768" t="str">
            <v>00197164</v>
          </cell>
          <cell r="B5768" t="str">
            <v xml:space="preserve">CIVIL (WO)                              </v>
          </cell>
          <cell r="C5768" t="str">
            <v>431010220</v>
          </cell>
          <cell r="D5768" t="str">
            <v>0001_4310_10_220_Cost_Project DB</v>
          </cell>
          <cell r="E5768" t="str">
            <v>431010105</v>
          </cell>
          <cell r="F5768">
            <v>-89970.38</v>
          </cell>
          <cell r="G5768" t="str">
            <v>P0044489</v>
          </cell>
          <cell r="H5768" t="str">
            <v xml:space="preserve">500 Doris Ave 2-9B4 EVENT               </v>
          </cell>
        </row>
        <row r="5769">
          <cell r="A5769" t="str">
            <v>00197166</v>
          </cell>
          <cell r="B5769" t="str">
            <v xml:space="preserve">U/G TERMINATIONS/JOINTS/SPLICES (WO)    </v>
          </cell>
          <cell r="C5769" t="str">
            <v>431010220</v>
          </cell>
          <cell r="D5769" t="str">
            <v>0001_4310_10_220_Cost_Project DB</v>
          </cell>
          <cell r="E5769" t="str">
            <v>431010105</v>
          </cell>
          <cell r="F5769">
            <v>-7467.88</v>
          </cell>
          <cell r="G5769" t="str">
            <v>P0044489</v>
          </cell>
          <cell r="H5769" t="str">
            <v xml:space="preserve">500 Doris Ave 2-9B4 EVENT               </v>
          </cell>
        </row>
        <row r="5770">
          <cell r="A5770" t="str">
            <v>00197167</v>
          </cell>
          <cell r="B5770" t="str">
            <v xml:space="preserve">UG - 3PH TRANSFORMER (WO)               </v>
          </cell>
          <cell r="C5770" t="str">
            <v>431010230</v>
          </cell>
          <cell r="D5770" t="str">
            <v>0001_4310_10_230_Cost_Project DB</v>
          </cell>
          <cell r="E5770" t="str">
            <v>431010105</v>
          </cell>
          <cell r="F5770">
            <v>-43139.54</v>
          </cell>
          <cell r="G5770" t="str">
            <v>P0044489</v>
          </cell>
          <cell r="H5770" t="str">
            <v xml:space="preserve">500 Doris Ave 2-9B4 EVENT               </v>
          </cell>
        </row>
        <row r="5771">
          <cell r="A5771" t="str">
            <v>00197168</v>
          </cell>
          <cell r="B5771" t="str">
            <v xml:space="preserve">UG METERING (WO)                        </v>
          </cell>
          <cell r="C5771" t="str">
            <v>431010220</v>
          </cell>
          <cell r="D5771" t="str">
            <v>0001_4310_10_220_Cost_Project DB</v>
          </cell>
          <cell r="E5771" t="str">
            <v>431010105</v>
          </cell>
          <cell r="F5771">
            <v>-1584.47</v>
          </cell>
          <cell r="G5771" t="str">
            <v>P0044489</v>
          </cell>
          <cell r="H5771" t="str">
            <v xml:space="preserve">500 Doris Ave 2-9B4 EVENT               </v>
          </cell>
        </row>
        <row r="5772">
          <cell r="A5772" t="str">
            <v>00081106</v>
          </cell>
          <cell r="B5772" t="str">
            <v xml:space="preserve">BYNG &amp; YONGE-CONDO                      </v>
          </cell>
          <cell r="C5772" t="str">
            <v>431010230</v>
          </cell>
          <cell r="D5772" t="str">
            <v>0001_4310_10_230_Cost_Project DB</v>
          </cell>
          <cell r="E5772" t="str">
            <v>431010105</v>
          </cell>
          <cell r="F5772">
            <v>-3712.38</v>
          </cell>
          <cell r="G5772" t="str">
            <v>P0044489</v>
          </cell>
          <cell r="H5772" t="str">
            <v xml:space="preserve">500 Doris Ave 2-9B4 EVENT               </v>
          </cell>
        </row>
        <row r="5773">
          <cell r="A5773" t="str">
            <v>00197491</v>
          </cell>
          <cell r="B5773" t="str">
            <v>500 DORIS AVE GRAND TRIOMPHE 2 CAP CONTR</v>
          </cell>
          <cell r="C5773" t="str">
            <v>431013230</v>
          </cell>
          <cell r="D5773" t="str">
            <v>0001_4310_13_230_Cost_Project DB</v>
          </cell>
          <cell r="E5773" t="str">
            <v>431010105</v>
          </cell>
          <cell r="F5773">
            <v>60165</v>
          </cell>
          <cell r="G5773" t="str">
            <v>P0044489</v>
          </cell>
          <cell r="H5773" t="str">
            <v xml:space="preserve">500 Doris Ave 2-9B4 EVENT               </v>
          </cell>
        </row>
        <row r="5774">
          <cell r="A5774" t="str">
            <v>00197186</v>
          </cell>
          <cell r="B5774" t="str">
            <v xml:space="preserve">UG - 1 PH TRANSFORMER (WO)              </v>
          </cell>
          <cell r="C5774" t="str">
            <v>431010230</v>
          </cell>
          <cell r="D5774" t="str">
            <v>0001_4310_10_230_Cost_Project DB</v>
          </cell>
          <cell r="E5774" t="str">
            <v>431016105</v>
          </cell>
          <cell r="F5774">
            <v>-543.52</v>
          </cell>
          <cell r="G5774" t="str">
            <v>P0044512</v>
          </cell>
          <cell r="H5774" t="str">
            <v xml:space="preserve">130 MELFORD DRIVE-22 EVENT              </v>
          </cell>
        </row>
        <row r="5775">
          <cell r="A5775" t="str">
            <v>00197555</v>
          </cell>
          <cell r="B5775" t="str">
            <v xml:space="preserve">CIVIL MATERIAL (WO)                     </v>
          </cell>
          <cell r="C5775" t="str">
            <v>431010270</v>
          </cell>
          <cell r="D5775" t="str">
            <v>0001_4310_10_270_Cost_Project DB</v>
          </cell>
          <cell r="E5775" t="str">
            <v>431010105</v>
          </cell>
          <cell r="F5775">
            <v>-1317.78</v>
          </cell>
          <cell r="G5775" t="str">
            <v>P0044598</v>
          </cell>
          <cell r="H5775" t="str">
            <v xml:space="preserve">178 St Leonards Ave - UG Service        </v>
          </cell>
        </row>
        <row r="5776">
          <cell r="A5776" t="str">
            <v>00197556</v>
          </cell>
          <cell r="B5776" t="str">
            <v xml:space="preserve">OH - SECONDARY SERVICES (WO)            </v>
          </cell>
          <cell r="C5776" t="str">
            <v>431010270</v>
          </cell>
          <cell r="D5776" t="str">
            <v>0001_4310_10_270_Cost_Project DB</v>
          </cell>
          <cell r="E5776" t="str">
            <v>431010105</v>
          </cell>
          <cell r="F5776">
            <v>-518.62</v>
          </cell>
          <cell r="G5776" t="str">
            <v>P0044598</v>
          </cell>
          <cell r="H5776" t="str">
            <v xml:space="preserve">178 St Leonards Ave - UG Service        </v>
          </cell>
        </row>
        <row r="5777">
          <cell r="A5777" t="str">
            <v>00190711</v>
          </cell>
          <cell r="B5777" t="str">
            <v xml:space="preserve">178 ST LEONARDS AVE - 200A UG SERVICE   </v>
          </cell>
          <cell r="C5777" t="str">
            <v>431010270</v>
          </cell>
          <cell r="D5777" t="str">
            <v>0001_4310_10_270_Cost_Project DB</v>
          </cell>
          <cell r="E5777" t="str">
            <v>431010105</v>
          </cell>
          <cell r="F5777">
            <v>-1271.24</v>
          </cell>
          <cell r="G5777" t="str">
            <v>P0044598</v>
          </cell>
          <cell r="H5777" t="str">
            <v xml:space="preserve">178 St Leonards Ave - UG Service        </v>
          </cell>
        </row>
        <row r="5778">
          <cell r="A5778" t="str">
            <v>00197559</v>
          </cell>
          <cell r="B5778" t="str">
            <v xml:space="preserve">CAPITAL CONTRIBUTION (WO)               </v>
          </cell>
          <cell r="C5778" t="str">
            <v>431013270</v>
          </cell>
          <cell r="D5778" t="str">
            <v>0001_4310_13_270_Cost_Project DB</v>
          </cell>
          <cell r="E5778" t="str">
            <v>431010105</v>
          </cell>
          <cell r="F5778">
            <v>4180.92</v>
          </cell>
          <cell r="G5778" t="str">
            <v>P0044598</v>
          </cell>
          <cell r="H5778" t="str">
            <v xml:space="preserve">178 St Leonards Ave - UG Service        </v>
          </cell>
        </row>
        <row r="5779">
          <cell r="A5779" t="str">
            <v>00197670</v>
          </cell>
          <cell r="B5779" t="str">
            <v>OH - PRIM &amp; SEC STRINGING/TRANSFERS (WO)</v>
          </cell>
          <cell r="C5779" t="str">
            <v>431010270</v>
          </cell>
          <cell r="D5779" t="str">
            <v>0001_4310_10_270_Cost_Project DB</v>
          </cell>
          <cell r="E5779" t="str">
            <v>431010105</v>
          </cell>
          <cell r="F5779">
            <v>-311.69</v>
          </cell>
          <cell r="G5779" t="str">
            <v>P0044609</v>
          </cell>
          <cell r="H5779" t="str">
            <v>1011 Gerrard St E 1-100A-600v&amp;1-400A-240</v>
          </cell>
        </row>
        <row r="5780">
          <cell r="A5780" t="str">
            <v>00197671</v>
          </cell>
          <cell r="B5780" t="str">
            <v xml:space="preserve">OH - SECONDARY SERVICES (WO)            </v>
          </cell>
          <cell r="C5780" t="str">
            <v>431010270</v>
          </cell>
          <cell r="D5780" t="str">
            <v>0001_4310_10_270_Cost_Project DB</v>
          </cell>
          <cell r="E5780" t="str">
            <v>431010105</v>
          </cell>
          <cell r="F5780">
            <v>-1.44</v>
          </cell>
          <cell r="G5780" t="str">
            <v>P0044609</v>
          </cell>
          <cell r="H5780" t="str">
            <v>1011 Gerrard St E 1-100A-600v&amp;1-400A-240</v>
          </cell>
        </row>
        <row r="5781">
          <cell r="A5781" t="str">
            <v>00193968</v>
          </cell>
          <cell r="B5781" t="str">
            <v xml:space="preserve">1011 GERRARD  ST E DESIGN W.O.          </v>
          </cell>
          <cell r="C5781" t="str">
            <v>431010270</v>
          </cell>
          <cell r="D5781" t="str">
            <v>0001_4310_10_270_Cost_Project DB</v>
          </cell>
          <cell r="E5781" t="str">
            <v>431010105</v>
          </cell>
          <cell r="F5781">
            <v>-508.5</v>
          </cell>
          <cell r="G5781" t="str">
            <v>P0044609</v>
          </cell>
          <cell r="H5781" t="str">
            <v>1011 Gerrard St E 1-100A-600v&amp;1-400A-240</v>
          </cell>
        </row>
        <row r="5782">
          <cell r="A5782" t="str">
            <v>00197673</v>
          </cell>
          <cell r="B5782" t="str">
            <v xml:space="preserve">DESIGN [WO]                             </v>
          </cell>
          <cell r="C5782" t="str">
            <v>431010270</v>
          </cell>
          <cell r="D5782" t="str">
            <v>0001_4310_10_270_Cost_Project DB</v>
          </cell>
          <cell r="E5782" t="str">
            <v>431010105</v>
          </cell>
          <cell r="F5782">
            <v>-1275.98</v>
          </cell>
          <cell r="G5782" t="str">
            <v>P0044609</v>
          </cell>
          <cell r="H5782" t="str">
            <v>1011 Gerrard St E 1-100A-600v&amp;1-400A-240</v>
          </cell>
        </row>
        <row r="5783">
          <cell r="A5783" t="str">
            <v>00197355</v>
          </cell>
          <cell r="B5783" t="str">
            <v>1011 GERRARD STCAPITAL CONTRIBUTION [WO]</v>
          </cell>
          <cell r="C5783" t="str">
            <v>431013270</v>
          </cell>
          <cell r="D5783" t="str">
            <v>0001_4310_13_270_Cost_Project DB</v>
          </cell>
          <cell r="E5783" t="str">
            <v>431010105</v>
          </cell>
          <cell r="F5783">
            <v>4735.71</v>
          </cell>
          <cell r="G5783" t="str">
            <v>P0044609</v>
          </cell>
          <cell r="H5783" t="str">
            <v>1011 Gerrard St E 1-100A-600v&amp;1-400A-240</v>
          </cell>
        </row>
        <row r="5784">
          <cell r="A5784" t="str">
            <v>00197965</v>
          </cell>
          <cell r="B5784" t="str">
            <v xml:space="preserve">UG - Distribution Support (WO)          </v>
          </cell>
          <cell r="C5784" t="str">
            <v>431010240</v>
          </cell>
          <cell r="D5784" t="str">
            <v>0001_4310_10_240_Cost_Project DB</v>
          </cell>
          <cell r="E5784" t="str">
            <v>431015190</v>
          </cell>
          <cell r="F5784">
            <v>-952.42</v>
          </cell>
          <cell r="G5784" t="str">
            <v>P0044632</v>
          </cell>
          <cell r="H5784" t="str">
            <v xml:space="preserve">DC_1 Bloor St E -Vault to CC Conversion </v>
          </cell>
        </row>
        <row r="5785">
          <cell r="A5785" t="str">
            <v>00197966</v>
          </cell>
          <cell r="B5785" t="str">
            <v xml:space="preserve">UG Cable Installation (WO)              </v>
          </cell>
          <cell r="C5785" t="str">
            <v>431010240</v>
          </cell>
          <cell r="D5785" t="str">
            <v>0001_4310_10_240_Cost_Project DB</v>
          </cell>
          <cell r="E5785" t="str">
            <v>431015190</v>
          </cell>
          <cell r="F5785">
            <v>-29942.53</v>
          </cell>
          <cell r="G5785" t="str">
            <v>P0044632</v>
          </cell>
          <cell r="H5785" t="str">
            <v xml:space="preserve">DC_1 Bloor St E -Vault to CC Conversion </v>
          </cell>
        </row>
        <row r="5786">
          <cell r="A5786" t="str">
            <v>00197968</v>
          </cell>
          <cell r="B5786" t="str">
            <v xml:space="preserve">U/G Terminations/Joints/Splices (WO)    </v>
          </cell>
          <cell r="C5786" t="str">
            <v>431010240</v>
          </cell>
          <cell r="D5786" t="str">
            <v>0001_4310_10_240_Cost_Project DB</v>
          </cell>
          <cell r="E5786" t="str">
            <v>431015190</v>
          </cell>
          <cell r="F5786">
            <v>-60095.64</v>
          </cell>
          <cell r="G5786" t="str">
            <v>P0044632</v>
          </cell>
          <cell r="H5786" t="str">
            <v xml:space="preserve">DC_1 Bloor St E -Vault to CC Conversion </v>
          </cell>
        </row>
        <row r="5787">
          <cell r="A5787" t="str">
            <v>00170246</v>
          </cell>
          <cell r="B5787" t="str">
            <v xml:space="preserve">1 BLOOR STREET EAST DESIGN W.O          </v>
          </cell>
          <cell r="C5787" t="str">
            <v>431010240</v>
          </cell>
          <cell r="D5787" t="str">
            <v>0001_4310_10_240_Cost_Project DB</v>
          </cell>
          <cell r="E5787" t="str">
            <v>431015190</v>
          </cell>
          <cell r="F5787">
            <v>-14531.4</v>
          </cell>
          <cell r="G5787" t="str">
            <v>P0044632</v>
          </cell>
          <cell r="H5787" t="str">
            <v xml:space="preserve">DC_1 Bloor St E -Vault to CC Conversion </v>
          </cell>
        </row>
        <row r="5788">
          <cell r="A5788" t="str">
            <v>00197972</v>
          </cell>
          <cell r="B5788" t="str">
            <v xml:space="preserve">Design [WO]                             </v>
          </cell>
          <cell r="C5788" t="str">
            <v>431010240</v>
          </cell>
          <cell r="D5788" t="str">
            <v>0001_4310_10_240_Cost_Project DB</v>
          </cell>
          <cell r="E5788" t="str">
            <v>431015190</v>
          </cell>
          <cell r="F5788">
            <v>-4018.76</v>
          </cell>
          <cell r="G5788" t="str">
            <v>P0044632</v>
          </cell>
          <cell r="H5788" t="str">
            <v xml:space="preserve">DC_1 Bloor St E -Vault to CC Conversion </v>
          </cell>
        </row>
        <row r="5789">
          <cell r="A5789" t="str">
            <v>00198682</v>
          </cell>
          <cell r="B5789" t="str">
            <v xml:space="preserve">DESIGN [WO]                             </v>
          </cell>
          <cell r="C5789" t="str">
            <v>431010270</v>
          </cell>
          <cell r="D5789" t="str">
            <v>0001_4310_10_270_Cost_Project DB</v>
          </cell>
          <cell r="E5789" t="str">
            <v>431010105</v>
          </cell>
          <cell r="F5789">
            <v>-42.37</v>
          </cell>
          <cell r="G5789" t="str">
            <v>P0044744</v>
          </cell>
          <cell r="H5789" t="str">
            <v>2558 Danforth Ave  400A-120/208v Service</v>
          </cell>
        </row>
        <row r="5790">
          <cell r="A5790" t="str">
            <v>00198926</v>
          </cell>
          <cell r="B5790" t="str">
            <v xml:space="preserve">CIVIL (WO)                              </v>
          </cell>
          <cell r="C5790" t="str">
            <v>431010220</v>
          </cell>
          <cell r="D5790" t="str">
            <v>0001_4310_10_220_Cost_Project DB</v>
          </cell>
          <cell r="E5790" t="str">
            <v>431016105</v>
          </cell>
          <cell r="F5790">
            <v>-19384.78</v>
          </cell>
          <cell r="G5790" t="str">
            <v>P0044805</v>
          </cell>
          <cell r="H5790" t="str">
            <v xml:space="preserve">Wynford Plaza - 500 kVA Pad - Xfmer     </v>
          </cell>
        </row>
        <row r="5791">
          <cell r="A5791" t="str">
            <v>00198928</v>
          </cell>
          <cell r="B5791" t="str">
            <v xml:space="preserve">U/G TERMINATIONS/JOINTS/SPLICES (WO)    </v>
          </cell>
          <cell r="C5791" t="str">
            <v>431010220</v>
          </cell>
          <cell r="D5791" t="str">
            <v>0001_4310_10_220_Cost_Project DB</v>
          </cell>
          <cell r="E5791" t="str">
            <v>431016105</v>
          </cell>
          <cell r="F5791">
            <v>-4357.1000000000004</v>
          </cell>
          <cell r="G5791" t="str">
            <v>P0044805</v>
          </cell>
          <cell r="H5791" t="str">
            <v xml:space="preserve">Wynford Plaza - 500 kVA Pad - Xfmer     </v>
          </cell>
        </row>
        <row r="5792">
          <cell r="A5792" t="str">
            <v>00198929</v>
          </cell>
          <cell r="B5792" t="str">
            <v xml:space="preserve">UG - 3PH TRANSFORMER (WO)               </v>
          </cell>
          <cell r="C5792" t="str">
            <v>431010230</v>
          </cell>
          <cell r="D5792" t="str">
            <v>0001_4310_10_230_Cost_Project DB</v>
          </cell>
          <cell r="E5792" t="str">
            <v>431016105</v>
          </cell>
          <cell r="F5792">
            <v>-21893.89</v>
          </cell>
          <cell r="G5792" t="str">
            <v>P0044805</v>
          </cell>
          <cell r="H5792" t="str">
            <v xml:space="preserve">Wynford Plaza - 500 kVA Pad - Xfmer     </v>
          </cell>
        </row>
        <row r="5793">
          <cell r="A5793" t="str">
            <v>00198930</v>
          </cell>
          <cell r="B5793" t="str">
            <v xml:space="preserve">UG METERING (WO)                        </v>
          </cell>
          <cell r="C5793" t="str">
            <v>431010220</v>
          </cell>
          <cell r="D5793" t="str">
            <v>0001_4310_10_220_Cost_Project DB</v>
          </cell>
          <cell r="E5793" t="str">
            <v>431016105</v>
          </cell>
          <cell r="F5793">
            <v>-541.01</v>
          </cell>
          <cell r="G5793" t="str">
            <v>P0044805</v>
          </cell>
          <cell r="H5793" t="str">
            <v xml:space="preserve">Wynford Plaza - 500 kVA Pad - Xfmer     </v>
          </cell>
        </row>
        <row r="5794">
          <cell r="A5794" t="str">
            <v>00198931</v>
          </cell>
          <cell r="B5794" t="str">
            <v xml:space="preserve">UG SWITCHING/ARRANGE OUTAGES (WO)       </v>
          </cell>
          <cell r="C5794" t="str">
            <v>431010220</v>
          </cell>
          <cell r="D5794" t="str">
            <v>0001_4310_10_220_Cost_Project DB</v>
          </cell>
          <cell r="E5794" t="str">
            <v>431016105</v>
          </cell>
          <cell r="F5794">
            <v>-7696.69</v>
          </cell>
          <cell r="G5794" t="str">
            <v>P0044805</v>
          </cell>
          <cell r="H5794" t="str">
            <v xml:space="preserve">Wynford Plaza - 500 kVA Pad - Xfmer     </v>
          </cell>
        </row>
        <row r="5795">
          <cell r="A5795" t="str">
            <v>00198925</v>
          </cell>
          <cell r="B5795" t="str">
            <v xml:space="preserve">150 WYNFORD DR - DESIGN                 </v>
          </cell>
          <cell r="C5795" t="str">
            <v>431010230</v>
          </cell>
          <cell r="D5795" t="str">
            <v>0001_4310_10_230_Cost_Project DB</v>
          </cell>
          <cell r="E5795" t="str">
            <v>431016105</v>
          </cell>
          <cell r="F5795">
            <v>-7500.37</v>
          </cell>
          <cell r="G5795" t="str">
            <v>P0044805</v>
          </cell>
          <cell r="H5795" t="str">
            <v xml:space="preserve">Wynford Plaza - 500 kVA Pad - Xfmer     </v>
          </cell>
        </row>
        <row r="5796">
          <cell r="A5796" t="str">
            <v>00198933</v>
          </cell>
          <cell r="B5796" t="str">
            <v xml:space="preserve">CAPITAL CONTRIBUTION (WO)               </v>
          </cell>
          <cell r="C5796" t="str">
            <v>431013230</v>
          </cell>
          <cell r="D5796" t="str">
            <v>0001_4310_13_230_Cost_Project DB</v>
          </cell>
          <cell r="E5796" t="str">
            <v>431016105</v>
          </cell>
          <cell r="F5796">
            <v>57319.71</v>
          </cell>
          <cell r="G5796" t="str">
            <v>P0044805</v>
          </cell>
          <cell r="H5796" t="str">
            <v xml:space="preserve">Wynford Plaza - 500 kVA Pad - Xfmer     </v>
          </cell>
        </row>
        <row r="5797">
          <cell r="A5797" t="str">
            <v>00199038</v>
          </cell>
          <cell r="B5797" t="str">
            <v xml:space="preserve">CIVIL (WO)                              </v>
          </cell>
          <cell r="C5797" t="str">
            <v>431010230</v>
          </cell>
          <cell r="D5797" t="str">
            <v>0001_4310_10_230_Cost_Project DB</v>
          </cell>
          <cell r="E5797" t="str">
            <v>431010105</v>
          </cell>
          <cell r="F5797">
            <v>-4481.6499999999996</v>
          </cell>
          <cell r="G5797" t="str">
            <v>P0044859</v>
          </cell>
          <cell r="H5797" t="str">
            <v xml:space="preserve">3143 SHEPPARD AVENUE EAST-EVENT 9A2     </v>
          </cell>
        </row>
        <row r="5798">
          <cell r="A5798" t="str">
            <v>00199039</v>
          </cell>
          <cell r="B5798" t="str">
            <v xml:space="preserve">OH - SWITCH INSTALLATION (WO)           </v>
          </cell>
          <cell r="C5798" t="str">
            <v>431010230</v>
          </cell>
          <cell r="D5798" t="str">
            <v>0001_4310_10_230_Cost_Project DB</v>
          </cell>
          <cell r="E5798" t="str">
            <v>431010105</v>
          </cell>
          <cell r="F5798">
            <v>-5259.81</v>
          </cell>
          <cell r="G5798" t="str">
            <v>P0044859</v>
          </cell>
          <cell r="H5798" t="str">
            <v xml:space="preserve">3143 SHEPPARD AVENUE EAST-EVENT 9A2     </v>
          </cell>
        </row>
        <row r="5799">
          <cell r="A5799" t="str">
            <v>00199040</v>
          </cell>
          <cell r="B5799" t="str">
            <v xml:space="preserve">U/G TERMINATIONS/JOINTS/SPLICES (WO)    </v>
          </cell>
          <cell r="C5799" t="str">
            <v>431010230</v>
          </cell>
          <cell r="D5799" t="str">
            <v>0001_4310_10_230_Cost_Project DB</v>
          </cell>
          <cell r="E5799" t="str">
            <v>431010105</v>
          </cell>
          <cell r="F5799">
            <v>-288.89999999999998</v>
          </cell>
          <cell r="G5799" t="str">
            <v>P0044859</v>
          </cell>
          <cell r="H5799" t="str">
            <v xml:space="preserve">3143 SHEPPARD AVENUE EAST-EVENT 9A2     </v>
          </cell>
        </row>
        <row r="5800">
          <cell r="A5800" t="str">
            <v>00199041</v>
          </cell>
          <cell r="B5800" t="str">
            <v xml:space="preserve">UG - 3PH TRANSFORMER (WO)               </v>
          </cell>
          <cell r="C5800" t="str">
            <v>431010230</v>
          </cell>
          <cell r="D5800" t="str">
            <v>0001_4310_10_230_Cost_Project DB</v>
          </cell>
          <cell r="E5800" t="str">
            <v>431010105</v>
          </cell>
          <cell r="F5800">
            <v>-19777.509999999998</v>
          </cell>
          <cell r="G5800" t="str">
            <v>P0044859</v>
          </cell>
          <cell r="H5800" t="str">
            <v xml:space="preserve">3143 SHEPPARD AVENUE EAST-EVENT 9A2     </v>
          </cell>
        </row>
        <row r="5801">
          <cell r="A5801" t="str">
            <v>00199042</v>
          </cell>
          <cell r="B5801" t="str">
            <v xml:space="preserve">UG METERING (WO)                        </v>
          </cell>
          <cell r="C5801" t="str">
            <v>431013230</v>
          </cell>
          <cell r="D5801" t="str">
            <v>0001_4310_13_230_Cost_Project DB</v>
          </cell>
          <cell r="E5801" t="str">
            <v>431010105</v>
          </cell>
          <cell r="F5801">
            <v>-602.33000000000004</v>
          </cell>
          <cell r="G5801" t="str">
            <v>P0044859</v>
          </cell>
          <cell r="H5801" t="str">
            <v xml:space="preserve">3143 SHEPPARD AVENUE EAST-EVENT 9A2     </v>
          </cell>
        </row>
        <row r="5802">
          <cell r="A5802" t="str">
            <v>00127687</v>
          </cell>
          <cell r="B5802" t="str">
            <v xml:space="preserve">3143 SHEPPARD AVENUE EAST               </v>
          </cell>
          <cell r="C5802" t="str">
            <v>431010230</v>
          </cell>
          <cell r="D5802" t="str">
            <v>0001_4310_10_230_Cost_Project DB</v>
          </cell>
          <cell r="E5802" t="str">
            <v>431010105</v>
          </cell>
          <cell r="F5802">
            <v>-2668.43</v>
          </cell>
          <cell r="G5802" t="str">
            <v>P0044859</v>
          </cell>
          <cell r="H5802" t="str">
            <v xml:space="preserve">3143 SHEPPARD AVENUE EAST-EVENT 9A2     </v>
          </cell>
        </row>
        <row r="5803">
          <cell r="A5803" t="str">
            <v>00197178</v>
          </cell>
          <cell r="B5803" t="str">
            <v xml:space="preserve">Capital Contribution [Task]             </v>
          </cell>
          <cell r="C5803" t="str">
            <v>431013230</v>
          </cell>
          <cell r="D5803" t="str">
            <v>0001_4310_13_230_Cost_Project DB</v>
          </cell>
          <cell r="E5803" t="str">
            <v>431010105</v>
          </cell>
          <cell r="F5803">
            <v>27073.279999999999</v>
          </cell>
          <cell r="G5803" t="str">
            <v>P0044859</v>
          </cell>
          <cell r="H5803" t="str">
            <v xml:space="preserve">3143 SHEPPARD AVENUE EAST-EVENT 9A2     </v>
          </cell>
        </row>
        <row r="5804">
          <cell r="A5804" t="str">
            <v>00199230</v>
          </cell>
          <cell r="B5804" t="str">
            <v xml:space="preserve">DESIGN [WO]                             </v>
          </cell>
          <cell r="C5804" t="str">
            <v>431010270</v>
          </cell>
          <cell r="D5804" t="str">
            <v>0001_4310_10_270_Cost_Project DB</v>
          </cell>
          <cell r="E5804" t="str">
            <v>431010105</v>
          </cell>
          <cell r="F5804">
            <v>-84.75</v>
          </cell>
          <cell r="G5804" t="str">
            <v>P0044911</v>
          </cell>
          <cell r="H5804" t="str">
            <v>412 Danforth Ave - 200A 120/240V 1P3W UG</v>
          </cell>
        </row>
        <row r="5805">
          <cell r="A5805" t="str">
            <v>00199877</v>
          </cell>
          <cell r="B5805" t="str">
            <v xml:space="preserve">DESIGN [WO]                             </v>
          </cell>
          <cell r="C5805" t="str">
            <v>431010270</v>
          </cell>
          <cell r="D5805" t="str">
            <v>0001_4310_10_270_Cost_Project DB</v>
          </cell>
          <cell r="E5805" t="str">
            <v>431010105</v>
          </cell>
          <cell r="F5805">
            <v>-42.37</v>
          </cell>
          <cell r="G5805" t="str">
            <v>P0045075</v>
          </cell>
          <cell r="H5805" t="str">
            <v xml:space="preserve">701 Danforth Ave 400A-120/208v Service  </v>
          </cell>
        </row>
        <row r="5806">
          <cell r="A5806" t="str">
            <v>00202799</v>
          </cell>
          <cell r="B5806" t="str">
            <v xml:space="preserve">DESIGN - W/O 202799                     </v>
          </cell>
          <cell r="C5806" t="str">
            <v>431010270</v>
          </cell>
          <cell r="D5806" t="str">
            <v>0001_4310_10_270_Cost_Project DB</v>
          </cell>
          <cell r="E5806" t="str">
            <v>431010105</v>
          </cell>
          <cell r="F5806">
            <v>-296.62</v>
          </cell>
          <cell r="G5806" t="str">
            <v>P0045196</v>
          </cell>
          <cell r="H5806" t="str">
            <v xml:space="preserve">77 Yorkminster Road - Event 2           </v>
          </cell>
        </row>
        <row r="5807">
          <cell r="A5807" t="str">
            <v>00202804</v>
          </cell>
          <cell r="B5807" t="str">
            <v xml:space="preserve">DESIGN [WO]                             </v>
          </cell>
          <cell r="C5807" t="str">
            <v>431010270</v>
          </cell>
          <cell r="D5807" t="str">
            <v>0001_4310_10_270_Cost_Project DB</v>
          </cell>
          <cell r="E5807" t="str">
            <v>431010105</v>
          </cell>
          <cell r="F5807">
            <v>-593.25</v>
          </cell>
          <cell r="G5807" t="str">
            <v>P0045201</v>
          </cell>
          <cell r="H5807" t="str">
            <v xml:space="preserve">2 Park Lane Circle. - U/G Sec. Service  </v>
          </cell>
        </row>
        <row r="5808">
          <cell r="A5808" t="str">
            <v>00198089</v>
          </cell>
          <cell r="B5808" t="str">
            <v xml:space="preserve">2 PARK LANE CIRCLE - CAPITAL CONT       </v>
          </cell>
          <cell r="C5808" t="str">
            <v>431013270</v>
          </cell>
          <cell r="D5808" t="str">
            <v>0001_4310_13_270_Cost_Project DB</v>
          </cell>
          <cell r="E5808" t="str">
            <v>431010105</v>
          </cell>
          <cell r="F5808">
            <v>-651</v>
          </cell>
          <cell r="G5808" t="str">
            <v>P0045201</v>
          </cell>
          <cell r="H5808" t="str">
            <v xml:space="preserve">2 Park Lane Circle. - U/G Sec. Service  </v>
          </cell>
        </row>
        <row r="5809">
          <cell r="A5809" t="str">
            <v>00202948</v>
          </cell>
          <cell r="B5809" t="str">
            <v xml:space="preserve">Civil (00202948)                        </v>
          </cell>
          <cell r="C5809" t="str">
            <v>431010270</v>
          </cell>
          <cell r="D5809" t="str">
            <v>0001_4310_10_270_Cost_Project DB</v>
          </cell>
          <cell r="E5809" t="str">
            <v>431016101</v>
          </cell>
          <cell r="F5809">
            <v>-2812.13</v>
          </cell>
          <cell r="G5809" t="str">
            <v>P0045227</v>
          </cell>
          <cell r="H5809" t="str">
            <v xml:space="preserve">145 UPPER CANADA DRIVE-EVENT            </v>
          </cell>
        </row>
        <row r="5810">
          <cell r="A5810" t="str">
            <v>00202949</v>
          </cell>
          <cell r="B5810" t="str">
            <v>U/G TERMINATIONS/JOINTS/SPLICES (202949)</v>
          </cell>
          <cell r="C5810" t="str">
            <v>431010270</v>
          </cell>
          <cell r="D5810" t="str">
            <v>0001_4310_10_270_Cost_Project DB</v>
          </cell>
          <cell r="E5810" t="str">
            <v>431016101</v>
          </cell>
          <cell r="F5810">
            <v>-409.79</v>
          </cell>
          <cell r="G5810" t="str">
            <v>P0045227</v>
          </cell>
          <cell r="H5810" t="str">
            <v xml:space="preserve">145 UPPER CANADA DRIVE-EVENT            </v>
          </cell>
        </row>
        <row r="5811">
          <cell r="A5811" t="str">
            <v>00199543</v>
          </cell>
          <cell r="B5811" t="str">
            <v>UNDERGROUND SERVICE 145 UPPER CANADA DR&gt;</v>
          </cell>
          <cell r="C5811" t="str">
            <v>431010270</v>
          </cell>
          <cell r="D5811" t="str">
            <v>0001_4310_10_270_Cost_Project DB</v>
          </cell>
          <cell r="E5811" t="str">
            <v>431016101</v>
          </cell>
          <cell r="F5811">
            <v>-335.01</v>
          </cell>
          <cell r="G5811" t="str">
            <v>P0045227</v>
          </cell>
          <cell r="H5811" t="str">
            <v xml:space="preserve">145 UPPER CANADA DRIVE-EVENT            </v>
          </cell>
        </row>
        <row r="5812">
          <cell r="A5812" t="str">
            <v>00203077</v>
          </cell>
          <cell r="B5812" t="str">
            <v xml:space="preserve">145 UPPER CANADA DRIVE-revenue          </v>
          </cell>
          <cell r="C5812" t="str">
            <v>431016101</v>
          </cell>
          <cell r="D5812" t="str">
            <v>0001_4310_16_101_Cost_Project DB</v>
          </cell>
          <cell r="E5812" t="str">
            <v>431016101</v>
          </cell>
          <cell r="F5812">
            <v>2479.09</v>
          </cell>
          <cell r="G5812" t="str">
            <v>P0045227</v>
          </cell>
          <cell r="H5812" t="str">
            <v xml:space="preserve">145 UPPER CANADA DRIVE-EVENT            </v>
          </cell>
        </row>
        <row r="5813">
          <cell r="A5813" t="str">
            <v>00203120</v>
          </cell>
          <cell r="B5813" t="str">
            <v xml:space="preserve">DESIGN [WO]                             </v>
          </cell>
          <cell r="C5813" t="str">
            <v>431010220</v>
          </cell>
          <cell r="D5813" t="str">
            <v>0001_4310_10_220_Cost_Project DB</v>
          </cell>
          <cell r="E5813" t="str">
            <v>431016105</v>
          </cell>
          <cell r="F5813">
            <v>-889.87</v>
          </cell>
          <cell r="G5813" t="str">
            <v>P0045265</v>
          </cell>
          <cell r="H5813" t="str">
            <v xml:space="preserve">22 Balliol St - Cable Replacement       </v>
          </cell>
        </row>
        <row r="5814">
          <cell r="A5814" t="str">
            <v>00203435</v>
          </cell>
          <cell r="B5814" t="str">
            <v xml:space="preserve">EXTERNAL RESOURCE (WO)                  </v>
          </cell>
          <cell r="C5814" t="str">
            <v>431010270</v>
          </cell>
          <cell r="D5814" t="str">
            <v>0001_4310_10_270_Cost_Project DB</v>
          </cell>
          <cell r="E5814" t="str">
            <v>431010105</v>
          </cell>
          <cell r="F5814">
            <v>-989.1</v>
          </cell>
          <cell r="G5814" t="str">
            <v>P0045331</v>
          </cell>
          <cell r="H5814" t="str">
            <v xml:space="preserve">Service Upgrade - 15 Golden Gate Ct     </v>
          </cell>
        </row>
        <row r="5815">
          <cell r="A5815" t="str">
            <v>00203904</v>
          </cell>
          <cell r="B5815" t="str">
            <v xml:space="preserve">DESIGN (WO)                             </v>
          </cell>
          <cell r="C5815" t="str">
            <v>431010270</v>
          </cell>
          <cell r="D5815" t="str">
            <v>0001_4310_10_270_Cost_Project DB</v>
          </cell>
          <cell r="E5815" t="str">
            <v>431010105</v>
          </cell>
          <cell r="F5815">
            <v>-678</v>
          </cell>
          <cell r="G5815" t="str">
            <v>P0045371</v>
          </cell>
          <cell r="H5815" t="str">
            <v>24 &amp; 28 Fallingbrook Dr - 2 x 200A, U.G.</v>
          </cell>
        </row>
        <row r="5816">
          <cell r="A5816" t="str">
            <v>00203987</v>
          </cell>
          <cell r="B5816" t="str">
            <v xml:space="preserve">CIVIL (WO)                              </v>
          </cell>
          <cell r="C5816" t="str">
            <v>431010230</v>
          </cell>
          <cell r="D5816" t="str">
            <v>0001_4310_10_230_Cost_Project DB</v>
          </cell>
          <cell r="E5816" t="str">
            <v>431016105</v>
          </cell>
          <cell r="F5816">
            <v>-2231.52</v>
          </cell>
          <cell r="G5816" t="str">
            <v>P0045386</v>
          </cell>
          <cell r="H5816" t="str">
            <v>5971 Steeles ave W/of MarkhamESSO (Proj)</v>
          </cell>
        </row>
        <row r="5817">
          <cell r="A5817" t="str">
            <v>00203990</v>
          </cell>
          <cell r="B5817" t="str">
            <v xml:space="preserve">OH - SWITCH INSTALLATION (WO)           </v>
          </cell>
          <cell r="C5817" t="str">
            <v>431010200</v>
          </cell>
          <cell r="D5817" t="str">
            <v>0001_4310_10_200_Cost_Project DB</v>
          </cell>
          <cell r="E5817" t="str">
            <v>431016105</v>
          </cell>
          <cell r="F5817">
            <v>-5638.12</v>
          </cell>
          <cell r="G5817" t="str">
            <v>P0045386</v>
          </cell>
          <cell r="H5817" t="str">
            <v>5971 Steeles ave W/of MarkhamESSO (Proj)</v>
          </cell>
        </row>
        <row r="5818">
          <cell r="A5818" t="str">
            <v>00203992</v>
          </cell>
          <cell r="B5818" t="str">
            <v xml:space="preserve">UG - 3 PH TRANSFORMER (WO)              </v>
          </cell>
          <cell r="C5818" t="str">
            <v>431010230</v>
          </cell>
          <cell r="D5818" t="str">
            <v>0001_4310_10_230_Cost_Project DB</v>
          </cell>
          <cell r="E5818" t="str">
            <v>431016105</v>
          </cell>
          <cell r="F5818">
            <v>-19549.79</v>
          </cell>
          <cell r="G5818" t="str">
            <v>P0045386</v>
          </cell>
          <cell r="H5818" t="str">
            <v>5971 Steeles ave W/of MarkhamESSO (Proj)</v>
          </cell>
        </row>
        <row r="5819">
          <cell r="A5819" t="str">
            <v>00203994</v>
          </cell>
          <cell r="B5819" t="str">
            <v xml:space="preserve">UG - METERING (WO)                      </v>
          </cell>
          <cell r="C5819" t="str">
            <v>431010230</v>
          </cell>
          <cell r="D5819" t="str">
            <v>0001_4310_10_230_Cost_Project DB</v>
          </cell>
          <cell r="E5819" t="str">
            <v>431016105</v>
          </cell>
          <cell r="F5819">
            <v>-2128.56</v>
          </cell>
          <cell r="G5819" t="str">
            <v>P0045386</v>
          </cell>
          <cell r="H5819" t="str">
            <v>5971 Steeles ave W/of MarkhamESSO (Proj)</v>
          </cell>
        </row>
        <row r="5820">
          <cell r="A5820" t="str">
            <v>00191477</v>
          </cell>
          <cell r="B5820" t="str">
            <v xml:space="preserve">5975 STEELES AVE -ESSO -CCM DESIGN      </v>
          </cell>
          <cell r="C5820" t="str">
            <v>431010230</v>
          </cell>
          <cell r="D5820" t="str">
            <v>0001_4310_10_230_Cost_Project DB</v>
          </cell>
          <cell r="E5820" t="str">
            <v>431016105</v>
          </cell>
          <cell r="F5820">
            <v>-3284.05</v>
          </cell>
          <cell r="G5820" t="str">
            <v>P0045386</v>
          </cell>
          <cell r="H5820" t="str">
            <v>5971 Steeles ave W/of MarkhamESSO (Proj)</v>
          </cell>
        </row>
        <row r="5821">
          <cell r="A5821" t="str">
            <v>00203996</v>
          </cell>
          <cell r="B5821" t="str">
            <v xml:space="preserve">CAPITAL CONTRIBUTION (WO)               </v>
          </cell>
          <cell r="C5821" t="str">
            <v>431013230</v>
          </cell>
          <cell r="D5821" t="str">
            <v>0001_4310_13_230_Cost_Project DB</v>
          </cell>
          <cell r="E5821" t="str">
            <v>431016105</v>
          </cell>
          <cell r="F5821">
            <v>33816</v>
          </cell>
          <cell r="G5821" t="str">
            <v>P0045386</v>
          </cell>
          <cell r="H5821" t="str">
            <v>5971 Steeles ave W/of MarkhamESSO (Proj)</v>
          </cell>
        </row>
        <row r="5822">
          <cell r="A5822" t="str">
            <v>00204231</v>
          </cell>
          <cell r="B5822" t="str">
            <v xml:space="preserve">1900 EGLINTON BLDG G  CIVIL (WO)        </v>
          </cell>
          <cell r="C5822" t="str">
            <v>431010230</v>
          </cell>
          <cell r="D5822" t="str">
            <v>0001_4310_10_230_Cost_Project DB</v>
          </cell>
          <cell r="E5822" t="str">
            <v>431016105</v>
          </cell>
          <cell r="F5822">
            <v>-10470.15</v>
          </cell>
          <cell r="G5822" t="str">
            <v>P0045422</v>
          </cell>
          <cell r="H5822" t="str">
            <v xml:space="preserve">1900 Eglinton Bldg G - 500kV.A Pad      </v>
          </cell>
        </row>
        <row r="5823">
          <cell r="A5823" t="str">
            <v>00204232</v>
          </cell>
          <cell r="B5823" t="str">
            <v xml:space="preserve">1900 EGLINTON BLDG G U/G SPLICES (WO)   </v>
          </cell>
          <cell r="C5823" t="str">
            <v>431010220</v>
          </cell>
          <cell r="D5823" t="str">
            <v>0001_4310_10_220_Cost_Project DB</v>
          </cell>
          <cell r="E5823" t="str">
            <v>431016105</v>
          </cell>
          <cell r="F5823">
            <v>-509.57</v>
          </cell>
          <cell r="G5823" t="str">
            <v>P0045422</v>
          </cell>
          <cell r="H5823" t="str">
            <v xml:space="preserve">1900 Eglinton Bldg G - 500kV.A Pad      </v>
          </cell>
        </row>
        <row r="5824">
          <cell r="A5824" t="str">
            <v>00204233</v>
          </cell>
          <cell r="B5824" t="str">
            <v>1900 EGLINTON BLDG G UG - 3PH TRANS (WO)</v>
          </cell>
          <cell r="C5824" t="str">
            <v>431010230</v>
          </cell>
          <cell r="D5824" t="str">
            <v>0001_4310_10_230_Cost_Project DB</v>
          </cell>
          <cell r="E5824" t="str">
            <v>431016105</v>
          </cell>
          <cell r="F5824">
            <v>-28493.08</v>
          </cell>
          <cell r="G5824" t="str">
            <v>P0045422</v>
          </cell>
          <cell r="H5824" t="str">
            <v xml:space="preserve">1900 Eglinton Bldg G - 500kV.A Pad      </v>
          </cell>
        </row>
        <row r="5825">
          <cell r="A5825" t="str">
            <v>00204234</v>
          </cell>
          <cell r="B5825" t="str">
            <v xml:space="preserve">1900 EGLINTON BLDG G UG METERING (WO)   </v>
          </cell>
          <cell r="C5825" t="str">
            <v>431010230</v>
          </cell>
          <cell r="D5825" t="str">
            <v>0001_4310_10_230_Cost_Project DB</v>
          </cell>
          <cell r="E5825" t="str">
            <v>431016105</v>
          </cell>
          <cell r="F5825">
            <v>-753.59</v>
          </cell>
          <cell r="G5825" t="str">
            <v>P0045422</v>
          </cell>
          <cell r="H5825" t="str">
            <v xml:space="preserve">1900 Eglinton Bldg G - 500kV.A Pad      </v>
          </cell>
        </row>
        <row r="5826">
          <cell r="A5826" t="str">
            <v>00187508</v>
          </cell>
          <cell r="B5826" t="str">
            <v>1900  EGLINTON (LEBOVIC BLDG G) - PRELIM</v>
          </cell>
          <cell r="C5826" t="str">
            <v>431010230</v>
          </cell>
          <cell r="D5826" t="str">
            <v>0001_4310_10_230_Cost_Project DB</v>
          </cell>
          <cell r="E5826" t="str">
            <v>431016105</v>
          </cell>
          <cell r="F5826">
            <v>-4925.68</v>
          </cell>
          <cell r="G5826" t="str">
            <v>P0045422</v>
          </cell>
          <cell r="H5826" t="str">
            <v xml:space="preserve">1900 Eglinton Bldg G - 500kV.A Pad      </v>
          </cell>
        </row>
        <row r="5827">
          <cell r="A5827" t="str">
            <v>00204236</v>
          </cell>
          <cell r="B5827" t="str">
            <v xml:space="preserve">1900 EGLINTON BLDG G CAPITAL CONT (WO)  </v>
          </cell>
          <cell r="C5827" t="str">
            <v>431013230</v>
          </cell>
          <cell r="D5827" t="str">
            <v>0001_4310_13_230_Cost_Project DB</v>
          </cell>
          <cell r="E5827" t="str">
            <v>431016105</v>
          </cell>
          <cell r="F5827">
            <v>44311.6</v>
          </cell>
          <cell r="G5827" t="str">
            <v>P0045422</v>
          </cell>
          <cell r="H5827" t="str">
            <v xml:space="preserve">1900 Eglinton Bldg G - 500kV.A Pad      </v>
          </cell>
        </row>
        <row r="5828">
          <cell r="A5828" t="str">
            <v>00204604</v>
          </cell>
          <cell r="B5828" t="str">
            <v xml:space="preserve">DESIGN (WO)                             </v>
          </cell>
          <cell r="C5828" t="str">
            <v>431010270</v>
          </cell>
          <cell r="D5828" t="str">
            <v>0001_4310_10_270_Cost_Project DB</v>
          </cell>
          <cell r="E5828" t="str">
            <v>431010105</v>
          </cell>
          <cell r="F5828">
            <v>-268.44</v>
          </cell>
          <cell r="G5828" t="str">
            <v>P0045475</v>
          </cell>
          <cell r="H5828" t="str">
            <v xml:space="preserve">Passmore at Markham rd (proj)           </v>
          </cell>
        </row>
        <row r="5829">
          <cell r="A5829" t="str">
            <v>00204605</v>
          </cell>
          <cell r="B5829" t="str">
            <v xml:space="preserve">UG - SECONDARY SERVICES (WO)            </v>
          </cell>
          <cell r="C5829" t="str">
            <v>431010270</v>
          </cell>
          <cell r="D5829" t="str">
            <v>0001_4310_10_270_Cost_Project DB</v>
          </cell>
          <cell r="E5829" t="str">
            <v>431010105</v>
          </cell>
          <cell r="F5829">
            <v>-956.34</v>
          </cell>
          <cell r="G5829" t="str">
            <v>P0045475</v>
          </cell>
          <cell r="H5829" t="str">
            <v xml:space="preserve">Passmore at Markham rd (proj)           </v>
          </cell>
        </row>
        <row r="5830">
          <cell r="A5830" t="str">
            <v>00204607</v>
          </cell>
          <cell r="B5830" t="str">
            <v xml:space="preserve">CIVIL [WO]                              </v>
          </cell>
          <cell r="C5830" t="str">
            <v>431010270</v>
          </cell>
          <cell r="D5830" t="str">
            <v>0001_4310_10_270_Cost_Project DB</v>
          </cell>
          <cell r="E5830" t="str">
            <v>431010105</v>
          </cell>
          <cell r="F5830">
            <v>-3240.24</v>
          </cell>
          <cell r="G5830" t="str">
            <v>P0045475</v>
          </cell>
          <cell r="H5830" t="str">
            <v xml:space="preserve">Passmore at Markham rd (proj)           </v>
          </cell>
        </row>
        <row r="5831">
          <cell r="A5831" t="str">
            <v>00204608</v>
          </cell>
          <cell r="B5831" t="str">
            <v>CAPITAL CONTR.- PASSMORE AT MARKHAM (WO)</v>
          </cell>
          <cell r="C5831" t="str">
            <v>431013270</v>
          </cell>
          <cell r="D5831" t="str">
            <v>0001_4310_13_270_Cost_Project DB</v>
          </cell>
          <cell r="E5831" t="str">
            <v>431010105</v>
          </cell>
          <cell r="F5831">
            <v>4683</v>
          </cell>
          <cell r="G5831" t="str">
            <v>P0045475</v>
          </cell>
          <cell r="H5831" t="str">
            <v xml:space="preserve">Passmore at Markham rd (proj)           </v>
          </cell>
        </row>
        <row r="5832">
          <cell r="A5832" t="str">
            <v>00198667</v>
          </cell>
          <cell r="B5832" t="str">
            <v xml:space="preserve">SECONDARY SERVICE - 12 THE BRIDLE PATH  </v>
          </cell>
          <cell r="C5832" t="str">
            <v>431010270</v>
          </cell>
          <cell r="D5832" t="str">
            <v>0001_4310_10_270_Cost_Project DB</v>
          </cell>
          <cell r="E5832" t="str">
            <v>431016101</v>
          </cell>
          <cell r="F5832">
            <v>-317.81</v>
          </cell>
          <cell r="G5832" t="str">
            <v>P0045531</v>
          </cell>
          <cell r="H5832" t="str">
            <v xml:space="preserve">12 The Bridle Path UG Upgrade           </v>
          </cell>
        </row>
        <row r="5833">
          <cell r="A5833" t="str">
            <v>00204748</v>
          </cell>
          <cell r="B5833" t="str">
            <v xml:space="preserve">DESIGN (00204748)                       </v>
          </cell>
          <cell r="C5833" t="str">
            <v>431010270</v>
          </cell>
          <cell r="D5833" t="str">
            <v>0001_4310_10_270_Cost_Project DB</v>
          </cell>
          <cell r="E5833" t="str">
            <v>431016101</v>
          </cell>
          <cell r="F5833">
            <v>-42.37</v>
          </cell>
          <cell r="G5833" t="str">
            <v>P0045531</v>
          </cell>
          <cell r="H5833" t="str">
            <v xml:space="preserve">12 The Bridle Path UG Upgrade           </v>
          </cell>
        </row>
        <row r="5834">
          <cell r="A5834" t="str">
            <v>00204750</v>
          </cell>
          <cell r="B5834" t="str">
            <v>UG - TERMINATIONS/JOINTS/SPLICES(204750)</v>
          </cell>
          <cell r="C5834" t="str">
            <v>431010270</v>
          </cell>
          <cell r="D5834" t="str">
            <v>0001_4310_10_270_Cost_Project DB</v>
          </cell>
          <cell r="E5834" t="str">
            <v>431016101</v>
          </cell>
          <cell r="F5834">
            <v>-719.15</v>
          </cell>
          <cell r="G5834" t="str">
            <v>P0045531</v>
          </cell>
          <cell r="H5834" t="str">
            <v xml:space="preserve">12 The Bridle Path UG Upgrade           </v>
          </cell>
        </row>
        <row r="5835">
          <cell r="A5835" t="str">
            <v>00204752</v>
          </cell>
          <cell r="B5835" t="str">
            <v xml:space="preserve">OH - SECONDARY SERVICES (00204752)      </v>
          </cell>
          <cell r="C5835" t="str">
            <v>431010270</v>
          </cell>
          <cell r="D5835" t="str">
            <v>0001_4310_10_270_Cost_Project DB</v>
          </cell>
          <cell r="E5835" t="str">
            <v>431016101</v>
          </cell>
          <cell r="F5835">
            <v>-619.83000000000004</v>
          </cell>
          <cell r="G5835" t="str">
            <v>P0045531</v>
          </cell>
          <cell r="H5835" t="str">
            <v xml:space="preserve">12 The Bridle Path UG Upgrade           </v>
          </cell>
        </row>
        <row r="5836">
          <cell r="A5836" t="str">
            <v>00204753</v>
          </cell>
          <cell r="B5836" t="str">
            <v xml:space="preserve">CAPITAL CONTRIBUTION (00204753)         </v>
          </cell>
          <cell r="C5836" t="str">
            <v>431013270</v>
          </cell>
          <cell r="D5836" t="str">
            <v>0001_4310_13_270_Cost_Project DB</v>
          </cell>
          <cell r="E5836" t="str">
            <v>431016101</v>
          </cell>
          <cell r="F5836">
            <v>6488.28</v>
          </cell>
          <cell r="G5836" t="str">
            <v>P0045531</v>
          </cell>
          <cell r="H5836" t="str">
            <v xml:space="preserve">12 The Bridle Path UG Upgrade           </v>
          </cell>
        </row>
        <row r="5837">
          <cell r="A5837" t="str">
            <v>00205952</v>
          </cell>
          <cell r="B5837" t="str">
            <v xml:space="preserve">UG CABLE INSTALLATION (WO)              </v>
          </cell>
          <cell r="C5837" t="str">
            <v>431010270</v>
          </cell>
          <cell r="D5837" t="str">
            <v>0001_4310_10_270_Cost_Project DB</v>
          </cell>
          <cell r="E5837" t="str">
            <v>431010105</v>
          </cell>
          <cell r="F5837">
            <v>-850.04</v>
          </cell>
          <cell r="G5837" t="str">
            <v>P0045575</v>
          </cell>
          <cell r="H5837" t="str">
            <v xml:space="preserve">471 Danforth Ave 200A-120/208v Service  </v>
          </cell>
        </row>
        <row r="5838">
          <cell r="A5838" t="str">
            <v>00205953</v>
          </cell>
          <cell r="B5838" t="str">
            <v xml:space="preserve">U/G TERMINATIONS/JOINTS/SPLICES (WO)    </v>
          </cell>
          <cell r="C5838" t="str">
            <v>431010270</v>
          </cell>
          <cell r="D5838" t="str">
            <v>0001_4310_10_270_Cost_Project DB</v>
          </cell>
          <cell r="E5838" t="str">
            <v>431010105</v>
          </cell>
          <cell r="F5838">
            <v>-4709.09</v>
          </cell>
          <cell r="G5838" t="str">
            <v>P0045575</v>
          </cell>
          <cell r="H5838" t="str">
            <v xml:space="preserve">471 Danforth Ave 200A-120/208v Service  </v>
          </cell>
        </row>
        <row r="5839">
          <cell r="A5839" t="str">
            <v>00205954</v>
          </cell>
          <cell r="B5839" t="str">
            <v xml:space="preserve">UG METERING (WO)                        </v>
          </cell>
          <cell r="C5839" t="str">
            <v>431010270</v>
          </cell>
          <cell r="D5839" t="str">
            <v>0001_4310_10_270_Cost_Project DB</v>
          </cell>
          <cell r="E5839" t="str">
            <v>431010105</v>
          </cell>
          <cell r="F5839">
            <v>-169.49</v>
          </cell>
          <cell r="G5839" t="str">
            <v>P0045575</v>
          </cell>
          <cell r="H5839" t="str">
            <v xml:space="preserve">471 Danforth Ave 200A-120/208v Service  </v>
          </cell>
        </row>
        <row r="5840">
          <cell r="A5840" t="str">
            <v>00205955</v>
          </cell>
          <cell r="B5840" t="str">
            <v xml:space="preserve">DESIGN [WO]                             </v>
          </cell>
          <cell r="C5840" t="str">
            <v>431010270</v>
          </cell>
          <cell r="D5840" t="str">
            <v>0001_4310_10_270_Cost_Project DB</v>
          </cell>
          <cell r="E5840" t="str">
            <v>431010105</v>
          </cell>
          <cell r="F5840">
            <v>-914.61</v>
          </cell>
          <cell r="G5840" t="str">
            <v>P0045575</v>
          </cell>
          <cell r="H5840" t="str">
            <v xml:space="preserve">471 Danforth Ave 200A-120/208v Service  </v>
          </cell>
        </row>
        <row r="5841">
          <cell r="A5841" t="str">
            <v>00205956</v>
          </cell>
          <cell r="B5841" t="str">
            <v xml:space="preserve">CAPITAL CONTRIBUTION (WO)               </v>
          </cell>
          <cell r="C5841" t="str">
            <v>431013270</v>
          </cell>
          <cell r="D5841" t="str">
            <v>0001_4310_13_270_Cost_Project DB</v>
          </cell>
          <cell r="E5841" t="str">
            <v>431010105</v>
          </cell>
          <cell r="F5841">
            <v>4301.1899999999996</v>
          </cell>
          <cell r="G5841" t="str">
            <v>P0045575</v>
          </cell>
          <cell r="H5841" t="str">
            <v xml:space="preserve">471 Danforth Ave 200A-120/208v Service  </v>
          </cell>
        </row>
        <row r="5842">
          <cell r="A5842" t="str">
            <v>00194003</v>
          </cell>
          <cell r="B5842" t="str">
            <v xml:space="preserve">8270 SHEPPARD AVENUE EAST               </v>
          </cell>
          <cell r="C5842" t="str">
            <v>431010180</v>
          </cell>
          <cell r="D5842" t="str">
            <v>0001_4310_10_180_Cost_Project DB</v>
          </cell>
          <cell r="E5842" t="str">
            <v>431010180</v>
          </cell>
          <cell r="F5842">
            <v>-1210.8699999999999</v>
          </cell>
          <cell r="G5842" t="str">
            <v>P0045586</v>
          </cell>
          <cell r="H5842" t="str">
            <v xml:space="preserve">8270 SHEPPARD AVENUE EAST               </v>
          </cell>
        </row>
        <row r="5843">
          <cell r="A5843" t="str">
            <v>00200278</v>
          </cell>
          <cell r="B5843" t="str">
            <v xml:space="preserve">3 NORMANDALE CRESCENT                   </v>
          </cell>
          <cell r="C5843" t="str">
            <v>431010190</v>
          </cell>
          <cell r="D5843" t="str">
            <v>0001_4310_10_190_Cost_Project DB</v>
          </cell>
          <cell r="E5843" t="str">
            <v>431010190</v>
          </cell>
          <cell r="F5843">
            <v>-254.25</v>
          </cell>
          <cell r="G5843" t="str">
            <v>P0045694</v>
          </cell>
          <cell r="H5843" t="str">
            <v xml:space="preserve">3 NORMANDALE Cres                       </v>
          </cell>
        </row>
        <row r="5844">
          <cell r="A5844" t="str">
            <v>00200767</v>
          </cell>
          <cell r="B5844" t="str">
            <v xml:space="preserve">UNDERGROUND SERVICE 3 NORMANDALE CRES   </v>
          </cell>
          <cell r="C5844" t="str">
            <v>431010220</v>
          </cell>
          <cell r="D5844" t="str">
            <v>0001_4310_10_220_Cost_Project DB</v>
          </cell>
          <cell r="E5844" t="str">
            <v>431010190</v>
          </cell>
          <cell r="F5844">
            <v>-805.12</v>
          </cell>
          <cell r="G5844" t="str">
            <v>P0045694</v>
          </cell>
          <cell r="H5844" t="str">
            <v xml:space="preserve">3 NORMANDALE Cres                       </v>
          </cell>
        </row>
        <row r="5845">
          <cell r="A5845" t="str">
            <v>00150753</v>
          </cell>
          <cell r="B5845" t="str">
            <v xml:space="preserve">CCM DESIGN: ADAMS PARK COMPLETION       </v>
          </cell>
          <cell r="C5845" t="str">
            <v>431010240</v>
          </cell>
          <cell r="D5845" t="str">
            <v>0001_4310_10_240_Cost_Project DB</v>
          </cell>
          <cell r="E5845" t="str">
            <v>431010130</v>
          </cell>
          <cell r="F5845">
            <v>0</v>
          </cell>
          <cell r="G5845" t="str">
            <v>P0045728</v>
          </cell>
          <cell r="H5845" t="str">
            <v xml:space="preserve">ADAMS PARK 3 SUBDIVISION                </v>
          </cell>
        </row>
        <row r="5846">
          <cell r="A5846" t="str">
            <v>00155080</v>
          </cell>
          <cell r="B5846" t="str">
            <v xml:space="preserve">CCM CAPITAL CONTRIB. DESIGN DEPOSIT     </v>
          </cell>
          <cell r="C5846" t="str">
            <v>431013240</v>
          </cell>
          <cell r="D5846" t="str">
            <v>0001_4310_13_240_Cost_Project DB</v>
          </cell>
          <cell r="E5846" t="str">
            <v>431010130</v>
          </cell>
          <cell r="F5846">
            <v>0</v>
          </cell>
          <cell r="G5846" t="str">
            <v>P0045728</v>
          </cell>
          <cell r="H5846" t="str">
            <v xml:space="preserve">ADAMS PARK 3 SUBDIVISION                </v>
          </cell>
        </row>
        <row r="5847">
          <cell r="A5847" t="str">
            <v>00207009</v>
          </cell>
          <cell r="B5847" t="str">
            <v xml:space="preserve">DESIGN - 501 ADELAIDE ST E              </v>
          </cell>
          <cell r="C5847" t="str">
            <v>431010220</v>
          </cell>
          <cell r="D5847" t="str">
            <v>0001_4310_10_220_Cost_Project DB</v>
          </cell>
          <cell r="E5847" t="str">
            <v>431010105</v>
          </cell>
          <cell r="F5847">
            <v>-4915.6400000000003</v>
          </cell>
          <cell r="G5847" t="str">
            <v>P0045807</v>
          </cell>
          <cell r="H5847" t="str">
            <v>501 Adelaide St E - 13.8kV Perm Service.</v>
          </cell>
        </row>
        <row r="5848">
          <cell r="A5848" t="str">
            <v>00207011</v>
          </cell>
          <cell r="B5848" t="str">
            <v xml:space="preserve">UG - CABLE INST - 501 ADELAIDE ST E     </v>
          </cell>
          <cell r="C5848" t="str">
            <v>431010220</v>
          </cell>
          <cell r="D5848" t="str">
            <v>0001_4310_10_220_Cost_Project DB</v>
          </cell>
          <cell r="E5848" t="str">
            <v>431010105</v>
          </cell>
          <cell r="F5848">
            <v>-8051.21</v>
          </cell>
          <cell r="G5848" t="str">
            <v>P0045807</v>
          </cell>
          <cell r="H5848" t="str">
            <v>501 Adelaide St E - 13.8kV Perm Service.</v>
          </cell>
        </row>
        <row r="5849">
          <cell r="A5849" t="str">
            <v>00207012</v>
          </cell>
          <cell r="B5849" t="str">
            <v xml:space="preserve">UG - TERMINATIONS - 501 ADELAIDE ST E   </v>
          </cell>
          <cell r="C5849" t="str">
            <v>431010220</v>
          </cell>
          <cell r="D5849" t="str">
            <v>0001_4310_10_220_Cost_Project DB</v>
          </cell>
          <cell r="E5849" t="str">
            <v>431010105</v>
          </cell>
          <cell r="F5849">
            <v>-26582.15</v>
          </cell>
          <cell r="G5849" t="str">
            <v>P0045807</v>
          </cell>
          <cell r="H5849" t="str">
            <v>501 Adelaide St E - 13.8kV Perm Service.</v>
          </cell>
        </row>
        <row r="5850">
          <cell r="A5850" t="str">
            <v>00207013</v>
          </cell>
          <cell r="B5850" t="str">
            <v xml:space="preserve">UG - METERING - 501 ADELAIDE ST E       </v>
          </cell>
          <cell r="C5850" t="str">
            <v>431010220</v>
          </cell>
          <cell r="D5850" t="str">
            <v>0001_4310_10_220_Cost_Project DB</v>
          </cell>
          <cell r="E5850" t="str">
            <v>431010105</v>
          </cell>
          <cell r="F5850">
            <v>-871.8</v>
          </cell>
          <cell r="G5850" t="str">
            <v>P0045807</v>
          </cell>
          <cell r="H5850" t="str">
            <v>501 Adelaide St E - 13.8kV Perm Service.</v>
          </cell>
        </row>
        <row r="5851">
          <cell r="A5851" t="str">
            <v>00207014</v>
          </cell>
          <cell r="B5851" t="str">
            <v xml:space="preserve">UG - HI POT BY STNS - 501 ADELAIDE ST E </v>
          </cell>
          <cell r="C5851" t="str">
            <v>431010220</v>
          </cell>
          <cell r="D5851" t="str">
            <v>0001_4310_10_220_Cost_Project DB</v>
          </cell>
          <cell r="E5851" t="str">
            <v>431010105</v>
          </cell>
          <cell r="F5851">
            <v>-910.8</v>
          </cell>
          <cell r="G5851" t="str">
            <v>P0045807</v>
          </cell>
          <cell r="H5851" t="str">
            <v>501 Adelaide St E - 13.8kV Perm Service.</v>
          </cell>
        </row>
        <row r="5852">
          <cell r="A5852" t="str">
            <v>00207015</v>
          </cell>
          <cell r="B5852" t="str">
            <v>CAPITAL CONTRIBUTION - 501 ADELAIDE ST E</v>
          </cell>
          <cell r="C5852" t="str">
            <v>431013220</v>
          </cell>
          <cell r="D5852" t="str">
            <v>0001_4310_13_220_Cost_Project DB</v>
          </cell>
          <cell r="E5852" t="str">
            <v>431010105</v>
          </cell>
          <cell r="F5852">
            <v>30359.89</v>
          </cell>
          <cell r="G5852" t="str">
            <v>P0045807</v>
          </cell>
          <cell r="H5852" t="str">
            <v>501 Adelaide St E - 13.8kV Perm Service.</v>
          </cell>
        </row>
        <row r="5853">
          <cell r="A5853" t="str">
            <v>00198463</v>
          </cell>
          <cell r="B5853" t="str">
            <v xml:space="preserve">30 EMPRINGHAM DRIVE                     </v>
          </cell>
          <cell r="C5853" t="str">
            <v>431010270</v>
          </cell>
          <cell r="D5853" t="str">
            <v>0001_4310_10_270_Cost_Project DB</v>
          </cell>
          <cell r="E5853" t="str">
            <v>431010105</v>
          </cell>
          <cell r="F5853">
            <v>-1864.49</v>
          </cell>
          <cell r="G5853" t="str">
            <v>P0045857</v>
          </cell>
          <cell r="H5853" t="str">
            <v>30 EMPRINGHAM AVENUE U/G SEC. SERVICE BY</v>
          </cell>
        </row>
        <row r="5854">
          <cell r="A5854" t="str">
            <v>00207196</v>
          </cell>
          <cell r="B5854" t="str">
            <v xml:space="preserve">DESIGN (WO)                             </v>
          </cell>
          <cell r="C5854" t="str">
            <v>431010270</v>
          </cell>
          <cell r="D5854" t="str">
            <v>0001_4310_10_270_Cost_Project DB</v>
          </cell>
          <cell r="E5854" t="str">
            <v>431010105</v>
          </cell>
          <cell r="F5854">
            <v>-847.49</v>
          </cell>
          <cell r="G5854" t="str">
            <v>P0045857</v>
          </cell>
          <cell r="H5854" t="str">
            <v>30 EMPRINGHAM AVENUE U/G SEC. SERVICE BY</v>
          </cell>
        </row>
        <row r="5855">
          <cell r="A5855" t="str">
            <v>00207197</v>
          </cell>
          <cell r="B5855" t="str">
            <v xml:space="preserve">Civil (WO)                              </v>
          </cell>
          <cell r="C5855" t="str">
            <v>431010105</v>
          </cell>
          <cell r="D5855" t="str">
            <v>0001_4310_10_105_Cost_Project DB</v>
          </cell>
          <cell r="E5855" t="str">
            <v>431010105</v>
          </cell>
          <cell r="F5855">
            <v>-18093</v>
          </cell>
          <cell r="G5855" t="str">
            <v>P0045857</v>
          </cell>
          <cell r="H5855" t="str">
            <v>30 EMPRINGHAM AVENUE U/G SEC. SERVICE BY</v>
          </cell>
        </row>
        <row r="5856">
          <cell r="A5856" t="str">
            <v>00207199</v>
          </cell>
          <cell r="B5856" t="str">
            <v xml:space="preserve">UG - CABLE INSTALLATION  (WO)           </v>
          </cell>
          <cell r="C5856" t="str">
            <v>431010270</v>
          </cell>
          <cell r="D5856" t="str">
            <v>0001_4310_10_270_Cost_Project DB</v>
          </cell>
          <cell r="E5856" t="str">
            <v>431010105</v>
          </cell>
          <cell r="F5856">
            <v>-1272.97</v>
          </cell>
          <cell r="G5856" t="str">
            <v>P0045857</v>
          </cell>
          <cell r="H5856" t="str">
            <v>30 EMPRINGHAM AVENUE U/G SEC. SERVICE BY</v>
          </cell>
        </row>
        <row r="5857">
          <cell r="A5857" t="str">
            <v>00207200</v>
          </cell>
          <cell r="B5857" t="str">
            <v xml:space="preserve">UG - SECONDARY SERVICES  (WO)           </v>
          </cell>
          <cell r="C5857" t="str">
            <v>431010270</v>
          </cell>
          <cell r="D5857" t="str">
            <v>0001_4310_10_270_Cost_Project DB</v>
          </cell>
          <cell r="E5857" t="str">
            <v>431010105</v>
          </cell>
          <cell r="F5857">
            <v>-10214.49</v>
          </cell>
          <cell r="G5857" t="str">
            <v>P0045857</v>
          </cell>
          <cell r="H5857" t="str">
            <v>30 EMPRINGHAM AVENUE U/G SEC. SERVICE BY</v>
          </cell>
        </row>
        <row r="5858">
          <cell r="A5858" t="str">
            <v>00207201</v>
          </cell>
          <cell r="B5858" t="str">
            <v xml:space="preserve">UG - METERING (WO)                      </v>
          </cell>
          <cell r="C5858" t="str">
            <v>431010270</v>
          </cell>
          <cell r="D5858" t="str">
            <v>0001_4310_10_270_Cost_Project DB</v>
          </cell>
          <cell r="E5858" t="str">
            <v>431010105</v>
          </cell>
          <cell r="F5858">
            <v>-588.6</v>
          </cell>
          <cell r="G5858" t="str">
            <v>P0045857</v>
          </cell>
          <cell r="H5858" t="str">
            <v>30 EMPRINGHAM AVENUE U/G SEC. SERVICE BY</v>
          </cell>
        </row>
        <row r="5859">
          <cell r="A5859" t="str">
            <v>00207202</v>
          </cell>
          <cell r="B5859" t="str">
            <v xml:space="preserve">CAPITAL CONTRIBUTION (WO)               </v>
          </cell>
          <cell r="C5859" t="str">
            <v>431013270</v>
          </cell>
          <cell r="D5859" t="str">
            <v>0001_4310_13_270_Cost_Project DB</v>
          </cell>
          <cell r="E5859" t="str">
            <v>431010105</v>
          </cell>
          <cell r="F5859">
            <v>9857.5400000000009</v>
          </cell>
          <cell r="G5859" t="str">
            <v>P0045857</v>
          </cell>
          <cell r="H5859" t="str">
            <v>30 EMPRINGHAM AVENUE U/G SEC. SERVICE BY</v>
          </cell>
        </row>
        <row r="5860">
          <cell r="A5860" t="str">
            <v>00203541</v>
          </cell>
          <cell r="B5860" t="str">
            <v xml:space="preserve">BAYVIEW AVENUE AT HOLLYWOOD AVENUE      </v>
          </cell>
          <cell r="C5860" t="str">
            <v>431010230</v>
          </cell>
          <cell r="D5860" t="str">
            <v>0001_4310_10_230_Cost_Project DB</v>
          </cell>
          <cell r="E5860" t="str">
            <v>431016130</v>
          </cell>
          <cell r="F5860">
            <v>-4237.47</v>
          </cell>
          <cell r="G5860" t="str">
            <v>P0045929</v>
          </cell>
          <cell r="H5860" t="str">
            <v xml:space="preserve">Bayview Ave &amp; Hollywood Ave Sub'n       </v>
          </cell>
        </row>
        <row r="5861">
          <cell r="A5861" t="str">
            <v>00207641</v>
          </cell>
          <cell r="B5861" t="str">
            <v xml:space="preserve">DESIGN (WO)                             </v>
          </cell>
          <cell r="C5861" t="str">
            <v>431010230</v>
          </cell>
          <cell r="D5861" t="str">
            <v>0001_4310_10_230_Cost_Project DB</v>
          </cell>
          <cell r="E5861" t="str">
            <v>431016130</v>
          </cell>
          <cell r="F5861">
            <v>-720.37</v>
          </cell>
          <cell r="G5861" t="str">
            <v>P0045929</v>
          </cell>
          <cell r="H5861" t="str">
            <v xml:space="preserve">Bayview Ave &amp; Hollywood Ave Sub'n       </v>
          </cell>
        </row>
        <row r="5862">
          <cell r="A5862" t="str">
            <v>00207642</v>
          </cell>
          <cell r="B5862" t="str">
            <v xml:space="preserve">CIVIL (WO)                              </v>
          </cell>
          <cell r="C5862" t="str">
            <v>431010240</v>
          </cell>
          <cell r="D5862" t="str">
            <v>0001_4310_10_240_Cost_Project DB</v>
          </cell>
          <cell r="E5862" t="str">
            <v>431016130</v>
          </cell>
          <cell r="F5862">
            <v>-40750.080000000002</v>
          </cell>
          <cell r="G5862" t="str">
            <v>P0045929</v>
          </cell>
          <cell r="H5862" t="str">
            <v xml:space="preserve">Bayview Ave &amp; Hollywood Ave Sub'n       </v>
          </cell>
        </row>
        <row r="5863">
          <cell r="A5863" t="str">
            <v>00207645</v>
          </cell>
          <cell r="B5863" t="str">
            <v xml:space="preserve">UG - TERMINATIONS/JOINTS/SPLICES (WO)   </v>
          </cell>
          <cell r="C5863" t="str">
            <v>431010230</v>
          </cell>
          <cell r="D5863" t="str">
            <v>0001_4310_10_230_Cost_Project DB</v>
          </cell>
          <cell r="E5863" t="str">
            <v>431016130</v>
          </cell>
          <cell r="F5863">
            <v>-2620.2199999999998</v>
          </cell>
          <cell r="G5863" t="str">
            <v>P0045929</v>
          </cell>
          <cell r="H5863" t="str">
            <v xml:space="preserve">Bayview Ave &amp; Hollywood Ave Sub'n       </v>
          </cell>
        </row>
        <row r="5864">
          <cell r="A5864" t="str">
            <v>00207646</v>
          </cell>
          <cell r="B5864" t="str">
            <v xml:space="preserve">UG - 1 PH TRANSFORMER (WO)              </v>
          </cell>
          <cell r="C5864" t="str">
            <v>431010230</v>
          </cell>
          <cell r="D5864" t="str">
            <v>0001_4310_10_230_Cost_Project DB</v>
          </cell>
          <cell r="E5864" t="str">
            <v>431016130</v>
          </cell>
          <cell r="F5864">
            <v>-9274.67</v>
          </cell>
          <cell r="G5864" t="str">
            <v>P0045929</v>
          </cell>
          <cell r="H5864" t="str">
            <v xml:space="preserve">Bayview Ave &amp; Hollywood Ave Sub'n       </v>
          </cell>
        </row>
        <row r="5865">
          <cell r="A5865" t="str">
            <v>00207280</v>
          </cell>
          <cell r="B5865" t="str">
            <v xml:space="preserve">CAPITAL CONTRIBUTION (TASK)             </v>
          </cell>
          <cell r="C5865" t="str">
            <v>431013230</v>
          </cell>
          <cell r="D5865" t="str">
            <v>0001_4310_13_230_Cost_Project DB</v>
          </cell>
          <cell r="E5865" t="str">
            <v>431016130</v>
          </cell>
          <cell r="F5865">
            <v>70610.58</v>
          </cell>
          <cell r="G5865" t="str">
            <v>P0045929</v>
          </cell>
          <cell r="H5865" t="str">
            <v xml:space="preserve">Bayview Ave &amp; Hollywood Ave Sub'n       </v>
          </cell>
        </row>
        <row r="5866">
          <cell r="A5866" t="str">
            <v>00207677</v>
          </cell>
          <cell r="B5866" t="str">
            <v xml:space="preserve">DESIGN - 312 QUEEN ST. EAST             </v>
          </cell>
          <cell r="C5866" t="str">
            <v>431010270</v>
          </cell>
          <cell r="D5866" t="str">
            <v>0001_4310_10_270_Cost_Project DB</v>
          </cell>
          <cell r="E5866" t="str">
            <v>431010105</v>
          </cell>
          <cell r="F5866">
            <v>-338.99</v>
          </cell>
          <cell r="G5866" t="str">
            <v>P0045937</v>
          </cell>
          <cell r="H5866" t="str">
            <v xml:space="preserve">312 Queen St. East- U/G Service Upgrade </v>
          </cell>
        </row>
        <row r="5867">
          <cell r="A5867" t="str">
            <v>00198918</v>
          </cell>
          <cell r="B5867" t="str">
            <v xml:space="preserve">UNDERGROUND UPGRADE 312 QUEENS ST. E.   </v>
          </cell>
          <cell r="C5867" t="str">
            <v>431010270</v>
          </cell>
          <cell r="D5867" t="str">
            <v>0001_4310_10_270_Cost_Project DB</v>
          </cell>
          <cell r="E5867" t="str">
            <v>431010105</v>
          </cell>
          <cell r="F5867">
            <v>-1398.37</v>
          </cell>
          <cell r="G5867" t="str">
            <v>P0045937</v>
          </cell>
          <cell r="H5867" t="str">
            <v xml:space="preserve">312 Queen St. East- U/G Service Upgrade </v>
          </cell>
        </row>
        <row r="5868">
          <cell r="A5868" t="str">
            <v>00207678</v>
          </cell>
          <cell r="B5868" t="str">
            <v xml:space="preserve">UG -CABLE INSTALLATION (WO)             </v>
          </cell>
          <cell r="C5868" t="str">
            <v>431010270</v>
          </cell>
          <cell r="D5868" t="str">
            <v>0001_4310_10_270_Cost_Project DB</v>
          </cell>
          <cell r="E5868" t="str">
            <v>431010105</v>
          </cell>
          <cell r="F5868">
            <v>-5526.44</v>
          </cell>
          <cell r="G5868" t="str">
            <v>P0045937</v>
          </cell>
          <cell r="H5868" t="str">
            <v xml:space="preserve">312 Queen St. East- U/G Service Upgrade </v>
          </cell>
        </row>
        <row r="5869">
          <cell r="A5869" t="str">
            <v>00207679</v>
          </cell>
          <cell r="B5869" t="str">
            <v xml:space="preserve">UG - SECONDARY SERVICES (WO)            </v>
          </cell>
          <cell r="C5869" t="str">
            <v>431010270</v>
          </cell>
          <cell r="D5869" t="str">
            <v>0001_4310_10_270_Cost_Project DB</v>
          </cell>
          <cell r="E5869" t="str">
            <v>431010105</v>
          </cell>
          <cell r="F5869">
            <v>-2788.49</v>
          </cell>
          <cell r="G5869" t="str">
            <v>P0045937</v>
          </cell>
          <cell r="H5869" t="str">
            <v xml:space="preserve">312 Queen St. East- U/G Service Upgrade </v>
          </cell>
        </row>
        <row r="5870">
          <cell r="A5870" t="str">
            <v>00207681</v>
          </cell>
          <cell r="B5870" t="str">
            <v xml:space="preserve">UG- CABLE CHAMBER SAFETY CHECK (WO)     </v>
          </cell>
          <cell r="C5870" t="str">
            <v>431010270</v>
          </cell>
          <cell r="D5870" t="str">
            <v>0001_4310_10_270_Cost_Project DB</v>
          </cell>
          <cell r="E5870" t="str">
            <v>431010105</v>
          </cell>
          <cell r="F5870">
            <v>-806.82</v>
          </cell>
          <cell r="G5870" t="str">
            <v>P0045937</v>
          </cell>
          <cell r="H5870" t="str">
            <v xml:space="preserve">312 Queen St. East- U/G Service Upgrade </v>
          </cell>
        </row>
        <row r="5871">
          <cell r="A5871" t="str">
            <v>00207682</v>
          </cell>
          <cell r="B5871" t="str">
            <v xml:space="preserve">CAPITAL CONTRIBUTION (WO)               </v>
          </cell>
          <cell r="C5871" t="str">
            <v>431013270</v>
          </cell>
          <cell r="D5871" t="str">
            <v>0001_4310_13_270_Cost_Project DB</v>
          </cell>
          <cell r="E5871" t="str">
            <v>431010105</v>
          </cell>
          <cell r="F5871">
            <v>8331.4699999999993</v>
          </cell>
          <cell r="G5871" t="str">
            <v>P0045937</v>
          </cell>
          <cell r="H5871" t="str">
            <v xml:space="preserve">312 Queen St. East- U/G Service Upgrade </v>
          </cell>
        </row>
        <row r="5872">
          <cell r="A5872" t="str">
            <v>00207786</v>
          </cell>
          <cell r="B5872" t="str">
            <v xml:space="preserve">DESIGN [WO]                             </v>
          </cell>
          <cell r="C5872" t="str">
            <v>431010240</v>
          </cell>
          <cell r="D5872" t="str">
            <v>0001_4310_10_240_Cost_Project DB</v>
          </cell>
          <cell r="E5872" t="str">
            <v>431016105</v>
          </cell>
          <cell r="F5872">
            <v>-89.48</v>
          </cell>
          <cell r="G5872" t="str">
            <v>P0045967</v>
          </cell>
          <cell r="H5872" t="str">
            <v xml:space="preserve">Duct Bank Relocation - 50 Town Centre   </v>
          </cell>
        </row>
        <row r="5873">
          <cell r="A5873" t="str">
            <v>00133565</v>
          </cell>
          <cell r="B5873" t="str">
            <v xml:space="preserve">452 DAWES ROAD - DESIGN                 </v>
          </cell>
          <cell r="C5873" t="str">
            <v>431010270</v>
          </cell>
          <cell r="D5873" t="str">
            <v>0001_4310_10_270_Cost_Project DB</v>
          </cell>
          <cell r="E5873" t="str">
            <v>431016130</v>
          </cell>
          <cell r="F5873">
            <v>1281.1400000000001</v>
          </cell>
          <cell r="G5873" t="str">
            <v>P0045989</v>
          </cell>
          <cell r="H5873" t="str">
            <v xml:space="preserve">452 DAWES ROAD TH SUBDIVISION           </v>
          </cell>
        </row>
        <row r="5874">
          <cell r="A5874" t="str">
            <v>00133568</v>
          </cell>
          <cell r="B5874" t="str">
            <v xml:space="preserve">452 DAWES ROAD - CAPITAL CONTRIBUTION   </v>
          </cell>
          <cell r="C5874" t="str">
            <v>431013270</v>
          </cell>
          <cell r="D5874" t="str">
            <v>0001_4310_13_270_Cost_Project DB</v>
          </cell>
          <cell r="E5874" t="str">
            <v>431016130</v>
          </cell>
          <cell r="F5874">
            <v>-1281.1400000000001</v>
          </cell>
          <cell r="G5874" t="str">
            <v>P0045989</v>
          </cell>
          <cell r="H5874" t="str">
            <v xml:space="preserve">452 DAWES ROAD TH SUBDIVISION           </v>
          </cell>
        </row>
        <row r="5875">
          <cell r="A5875" t="str">
            <v>00208716</v>
          </cell>
          <cell r="B5875" t="str">
            <v xml:space="preserve">CIVIL (WO)                              </v>
          </cell>
          <cell r="C5875" t="str">
            <v>431010270</v>
          </cell>
          <cell r="D5875" t="str">
            <v>0001_4310_10_270_Cost_Project DB</v>
          </cell>
          <cell r="E5875" t="str">
            <v>431016105</v>
          </cell>
          <cell r="F5875">
            <v>-1614.32</v>
          </cell>
          <cell r="G5875" t="str">
            <v>P0046116</v>
          </cell>
          <cell r="H5875" t="str">
            <v xml:space="preserve">32 Alderbrook Dr - U/G Sec. Service     </v>
          </cell>
        </row>
        <row r="5876">
          <cell r="A5876" t="str">
            <v>00208717</v>
          </cell>
          <cell r="B5876" t="str">
            <v xml:space="preserve">OH - SECONDARY SERVICES (WO)            </v>
          </cell>
          <cell r="C5876" t="str">
            <v>431010270</v>
          </cell>
          <cell r="D5876" t="str">
            <v>0001_4310_10_270_Cost_Project DB</v>
          </cell>
          <cell r="E5876" t="str">
            <v>431016105</v>
          </cell>
          <cell r="F5876">
            <v>-1400.44</v>
          </cell>
          <cell r="G5876" t="str">
            <v>P0046116</v>
          </cell>
          <cell r="H5876" t="str">
            <v xml:space="preserve">32 Alderbrook Dr - U/G Sec. Service     </v>
          </cell>
        </row>
        <row r="5877">
          <cell r="A5877" t="str">
            <v>00208718</v>
          </cell>
          <cell r="B5877" t="str">
            <v xml:space="preserve">U/G TERMINATIONS/JOINTS/SPLICES (WO)    </v>
          </cell>
          <cell r="C5877" t="str">
            <v>431010270</v>
          </cell>
          <cell r="D5877" t="str">
            <v>0001_4310_10_270_Cost_Project DB</v>
          </cell>
          <cell r="E5877" t="str">
            <v>431016105</v>
          </cell>
          <cell r="F5877">
            <v>-105.88</v>
          </cell>
          <cell r="G5877" t="str">
            <v>P0046116</v>
          </cell>
          <cell r="H5877" t="str">
            <v xml:space="preserve">32 Alderbrook Dr - U/G Sec. Service     </v>
          </cell>
        </row>
        <row r="5878">
          <cell r="A5878" t="str">
            <v>00198090</v>
          </cell>
          <cell r="B5878" t="str">
            <v xml:space="preserve">SECONDAR SERVICE - 32 ALDERBROOKE DR    </v>
          </cell>
          <cell r="C5878" t="str">
            <v>431010270</v>
          </cell>
          <cell r="D5878" t="str">
            <v>0001_4310_10_270_Cost_Project DB</v>
          </cell>
          <cell r="E5878" t="str">
            <v>431016105</v>
          </cell>
          <cell r="F5878">
            <v>-741.55</v>
          </cell>
          <cell r="G5878" t="str">
            <v>P0046116</v>
          </cell>
          <cell r="H5878" t="str">
            <v xml:space="preserve">32 Alderbrook Dr - U/G Sec. Service     </v>
          </cell>
        </row>
        <row r="5879">
          <cell r="A5879" t="str">
            <v>00208720</v>
          </cell>
          <cell r="B5879" t="str">
            <v xml:space="preserve">DESIGN [WO]                             </v>
          </cell>
          <cell r="C5879" t="str">
            <v>431010270</v>
          </cell>
          <cell r="D5879" t="str">
            <v>0001_4310_10_270_Cost_Project DB</v>
          </cell>
          <cell r="E5879" t="str">
            <v>431016105</v>
          </cell>
          <cell r="F5879">
            <v>-1652.62</v>
          </cell>
          <cell r="G5879" t="str">
            <v>P0046116</v>
          </cell>
          <cell r="H5879" t="str">
            <v xml:space="preserve">32 Alderbrook Dr - U/G Sec. Service     </v>
          </cell>
        </row>
        <row r="5880">
          <cell r="A5880" t="str">
            <v>00198091</v>
          </cell>
          <cell r="B5880" t="str">
            <v xml:space="preserve">32 ALDERBROOKE DR - CAPITAL CONT        </v>
          </cell>
          <cell r="C5880" t="str">
            <v>431013270</v>
          </cell>
          <cell r="D5880" t="str">
            <v>0001_4310_13_270_Cost_Project DB</v>
          </cell>
          <cell r="E5880" t="str">
            <v>431016105</v>
          </cell>
          <cell r="F5880">
            <v>5861.49</v>
          </cell>
          <cell r="G5880" t="str">
            <v>P0046116</v>
          </cell>
          <cell r="H5880" t="str">
            <v xml:space="preserve">32 Alderbrook Dr - U/G Sec. Service     </v>
          </cell>
        </row>
        <row r="5881">
          <cell r="A5881" t="str">
            <v>00209890</v>
          </cell>
          <cell r="B5881" t="str">
            <v xml:space="preserve">CIVIL (00209890)                        </v>
          </cell>
          <cell r="C5881" t="str">
            <v>431010270</v>
          </cell>
          <cell r="D5881" t="str">
            <v>0001_4310_10_270_Cost_Project DB</v>
          </cell>
          <cell r="E5881" t="str">
            <v>431016101</v>
          </cell>
          <cell r="F5881">
            <v>-971.16</v>
          </cell>
          <cell r="G5881" t="str">
            <v>P0046234</v>
          </cell>
          <cell r="H5881" t="str">
            <v xml:space="preserve">116 Yorkminster Rd. P0046234            </v>
          </cell>
        </row>
        <row r="5882">
          <cell r="A5882" t="str">
            <v>00209891</v>
          </cell>
          <cell r="B5882" t="str">
            <v xml:space="preserve">U/G TERMINATIONS/JOINTS/ (00209891)     </v>
          </cell>
          <cell r="C5882" t="str">
            <v>431010270</v>
          </cell>
          <cell r="D5882" t="str">
            <v>0001_4310_10_270_Cost_Project DB</v>
          </cell>
          <cell r="E5882" t="str">
            <v>431016101</v>
          </cell>
          <cell r="F5882">
            <v>-348.8</v>
          </cell>
          <cell r="G5882" t="str">
            <v>P0046234</v>
          </cell>
          <cell r="H5882" t="str">
            <v xml:space="preserve">116 Yorkminster Rd. P0046234            </v>
          </cell>
        </row>
        <row r="5883">
          <cell r="A5883" t="str">
            <v>00209893</v>
          </cell>
          <cell r="B5883" t="str">
            <v xml:space="preserve">DESIGN [00209893]                       </v>
          </cell>
          <cell r="C5883" t="str">
            <v>431010270</v>
          </cell>
          <cell r="D5883" t="str">
            <v>0001_4310_10_270_Cost_Project DB</v>
          </cell>
          <cell r="E5883" t="str">
            <v>431016101</v>
          </cell>
          <cell r="F5883">
            <v>-42.37</v>
          </cell>
          <cell r="G5883" t="str">
            <v>P0046234</v>
          </cell>
          <cell r="H5883" t="str">
            <v xml:space="preserve">116 Yorkminster Rd. P0046234            </v>
          </cell>
        </row>
        <row r="5884">
          <cell r="A5884" t="str">
            <v>00209894</v>
          </cell>
          <cell r="B5884" t="str">
            <v xml:space="preserve">CAPITAL CONTRIBUTION (00209894)         </v>
          </cell>
          <cell r="C5884" t="str">
            <v>431013270</v>
          </cell>
          <cell r="D5884" t="str">
            <v>0001_4310_13_270_Cost_Project DB</v>
          </cell>
          <cell r="E5884" t="str">
            <v>431016101</v>
          </cell>
          <cell r="F5884">
            <v>2855</v>
          </cell>
          <cell r="G5884" t="str">
            <v>P0046234</v>
          </cell>
          <cell r="H5884" t="str">
            <v xml:space="preserve">116 Yorkminster Rd. P0046234            </v>
          </cell>
        </row>
        <row r="5885">
          <cell r="A5885" t="str">
            <v>00209896</v>
          </cell>
          <cell r="B5885" t="str">
            <v xml:space="preserve">DESIGN (WO)                             </v>
          </cell>
          <cell r="C5885" t="str">
            <v>431010270</v>
          </cell>
          <cell r="D5885" t="str">
            <v>0001_4310_10_270_Cost_Project DB</v>
          </cell>
          <cell r="E5885" t="str">
            <v>431016105</v>
          </cell>
          <cell r="F5885">
            <v>-2097.54</v>
          </cell>
          <cell r="G5885" t="str">
            <v>P0046239</v>
          </cell>
          <cell r="H5885" t="str">
            <v xml:space="preserve">Service Reloction - 1760 Lawrence Ave   </v>
          </cell>
        </row>
        <row r="5886">
          <cell r="A5886" t="str">
            <v>00209897</v>
          </cell>
          <cell r="B5886" t="str">
            <v xml:space="preserve">UG - SECONDARY SERVICES (WO)            </v>
          </cell>
          <cell r="C5886" t="str">
            <v>431010270</v>
          </cell>
          <cell r="D5886" t="str">
            <v>0001_4310_10_270_Cost_Project DB</v>
          </cell>
          <cell r="E5886" t="str">
            <v>431016105</v>
          </cell>
          <cell r="F5886">
            <v>-863.06</v>
          </cell>
          <cell r="G5886" t="str">
            <v>P0046239</v>
          </cell>
          <cell r="H5886" t="str">
            <v xml:space="preserve">Service Reloction - 1760 Lawrence Ave   </v>
          </cell>
        </row>
        <row r="5887">
          <cell r="A5887" t="str">
            <v>00209898</v>
          </cell>
          <cell r="B5887" t="str">
            <v xml:space="preserve">CIVIL [WO]                              </v>
          </cell>
          <cell r="C5887" t="str">
            <v>431010270</v>
          </cell>
          <cell r="D5887" t="str">
            <v>0001_4310_10_270_Cost_Project DB</v>
          </cell>
          <cell r="E5887" t="str">
            <v>431016105</v>
          </cell>
          <cell r="F5887">
            <v>-4655</v>
          </cell>
          <cell r="G5887" t="str">
            <v>P0046239</v>
          </cell>
          <cell r="H5887" t="str">
            <v xml:space="preserve">Service Reloction - 1760 Lawrence Ave   </v>
          </cell>
        </row>
        <row r="5888">
          <cell r="A5888" t="str">
            <v>00210184</v>
          </cell>
          <cell r="B5888" t="str">
            <v xml:space="preserve">OH - SECONDARY SERVICES (WO)            </v>
          </cell>
          <cell r="C5888" t="str">
            <v>431010260</v>
          </cell>
          <cell r="D5888" t="str">
            <v>0001_4310_10_260_Cost_Project DB</v>
          </cell>
          <cell r="E5888" t="str">
            <v>431016105</v>
          </cell>
          <cell r="F5888">
            <v>-1871.58</v>
          </cell>
          <cell r="G5888" t="str">
            <v>P0046300</v>
          </cell>
          <cell r="H5888" t="str">
            <v xml:space="preserve">581 Mount Pleasant Road 600V 100A O/H   </v>
          </cell>
        </row>
        <row r="5889">
          <cell r="A5889" t="str">
            <v>00207534</v>
          </cell>
          <cell r="B5889" t="str">
            <v xml:space="preserve">581 MOUNT PLEASANT ROAD                 </v>
          </cell>
          <cell r="C5889" t="str">
            <v>431010260</v>
          </cell>
          <cell r="D5889" t="str">
            <v>0001_4310_10_260_Cost_Project DB</v>
          </cell>
          <cell r="E5889" t="str">
            <v>431016105</v>
          </cell>
          <cell r="F5889">
            <v>-1101.75</v>
          </cell>
          <cell r="G5889" t="str">
            <v>P0046300</v>
          </cell>
          <cell r="H5889" t="str">
            <v xml:space="preserve">581 Mount Pleasant Road 600V 100A O/H   </v>
          </cell>
        </row>
        <row r="5890">
          <cell r="A5890" t="str">
            <v>00209840</v>
          </cell>
          <cell r="B5890" t="str">
            <v xml:space="preserve">INITIAL DESIGN (TASK)                   </v>
          </cell>
          <cell r="C5890" t="str">
            <v>431010260</v>
          </cell>
          <cell r="D5890" t="str">
            <v>0001_4310_10_260_Cost_Project DB</v>
          </cell>
          <cell r="E5890" t="str">
            <v>431016105</v>
          </cell>
          <cell r="F5890">
            <v>-593.24</v>
          </cell>
          <cell r="G5890" t="str">
            <v>P0046300</v>
          </cell>
          <cell r="H5890" t="str">
            <v xml:space="preserve">581 Mount Pleasant Road 600V 100A O/H   </v>
          </cell>
        </row>
        <row r="5891">
          <cell r="A5891" t="str">
            <v>00210278</v>
          </cell>
          <cell r="B5891" t="str">
            <v xml:space="preserve">WO                                      </v>
          </cell>
          <cell r="C5891" t="str">
            <v>431013260</v>
          </cell>
          <cell r="D5891" t="str">
            <v>0001_4310_13_260_Cost_Project DB</v>
          </cell>
          <cell r="E5891" t="str">
            <v>431010105</v>
          </cell>
          <cell r="F5891">
            <v>4355.5200000000004</v>
          </cell>
          <cell r="G5891" t="str">
            <v>P0046300</v>
          </cell>
          <cell r="H5891" t="str">
            <v xml:space="preserve">581 Mount Pleasant Road 600V 100A O/H   </v>
          </cell>
        </row>
        <row r="5892">
          <cell r="A5892" t="str">
            <v>00210250</v>
          </cell>
          <cell r="B5892" t="str">
            <v xml:space="preserve">CIVIL (WO)                              </v>
          </cell>
          <cell r="C5892" t="str">
            <v>431010270</v>
          </cell>
          <cell r="D5892" t="str">
            <v>0001_4310_10_270_Cost_Project DB</v>
          </cell>
          <cell r="E5892" t="str">
            <v>431016101</v>
          </cell>
          <cell r="F5892">
            <v>-1179.5899999999999</v>
          </cell>
          <cell r="G5892" t="str">
            <v>P0046328</v>
          </cell>
          <cell r="H5892" t="str">
            <v xml:space="preserve">12 HORFIELD AVE- U/G SEC SERVICE        </v>
          </cell>
        </row>
        <row r="5893">
          <cell r="A5893" t="str">
            <v>00210251</v>
          </cell>
          <cell r="B5893" t="str">
            <v xml:space="preserve">OH - SECONDARY SERVICES (WO)            </v>
          </cell>
          <cell r="C5893" t="str">
            <v>431010270</v>
          </cell>
          <cell r="D5893" t="str">
            <v>0001_4310_10_270_Cost_Project DB</v>
          </cell>
          <cell r="E5893" t="str">
            <v>431016101</v>
          </cell>
          <cell r="F5893">
            <v>-1052.8800000000001</v>
          </cell>
          <cell r="G5893" t="str">
            <v>P0046328</v>
          </cell>
          <cell r="H5893" t="str">
            <v xml:space="preserve">12 HORFIELD AVE- U/G SEC SERVICE        </v>
          </cell>
        </row>
        <row r="5894">
          <cell r="A5894" t="str">
            <v>00210252</v>
          </cell>
          <cell r="B5894" t="str">
            <v xml:space="preserve">OH - INST POLES, ANCHORS, FRAMING(WO)   </v>
          </cell>
          <cell r="C5894" t="str">
            <v>431010270</v>
          </cell>
          <cell r="D5894" t="str">
            <v>0001_4310_10_270_Cost_Project DB</v>
          </cell>
          <cell r="E5894" t="str">
            <v>431016101</v>
          </cell>
          <cell r="F5894">
            <v>-1112.1199999999999</v>
          </cell>
          <cell r="G5894" t="str">
            <v>P0046328</v>
          </cell>
          <cell r="H5894" t="str">
            <v xml:space="preserve">12 HORFIELD AVE- U/G SEC SERVICE        </v>
          </cell>
        </row>
        <row r="5895">
          <cell r="A5895" t="str">
            <v>00210253</v>
          </cell>
          <cell r="B5895" t="str">
            <v xml:space="preserve">OH - PRIM &amp; SEC STRINGING/TRANSFER(WO)  </v>
          </cell>
          <cell r="C5895" t="str">
            <v>431010270</v>
          </cell>
          <cell r="D5895" t="str">
            <v>0001_4310_10_270_Cost_Project DB</v>
          </cell>
          <cell r="E5895" t="str">
            <v>431016101</v>
          </cell>
          <cell r="F5895">
            <v>-1291.8800000000001</v>
          </cell>
          <cell r="G5895" t="str">
            <v>P0046328</v>
          </cell>
          <cell r="H5895" t="str">
            <v xml:space="preserve">12 HORFIELD AVE- U/G SEC SERVICE        </v>
          </cell>
        </row>
        <row r="5896">
          <cell r="A5896" t="str">
            <v>00210254</v>
          </cell>
          <cell r="B5896" t="str">
            <v xml:space="preserve">OH - TRANSFORMER INSTALLATION(WO)       </v>
          </cell>
          <cell r="C5896" t="str">
            <v>431010270</v>
          </cell>
          <cell r="D5896" t="str">
            <v>0001_4310_10_270_Cost_Project DB</v>
          </cell>
          <cell r="E5896" t="str">
            <v>431016101</v>
          </cell>
          <cell r="F5896">
            <v>-2175.7800000000002</v>
          </cell>
          <cell r="G5896" t="str">
            <v>P0046328</v>
          </cell>
          <cell r="H5896" t="str">
            <v xml:space="preserve">12 HORFIELD AVE- U/G SEC SERVICE        </v>
          </cell>
        </row>
        <row r="5897">
          <cell r="A5897" t="str">
            <v>00210255</v>
          </cell>
          <cell r="B5897" t="str">
            <v xml:space="preserve">U/G TERMINATIONS/JOINTS/SPLICES (WO)    </v>
          </cell>
          <cell r="C5897" t="str">
            <v>431010270</v>
          </cell>
          <cell r="D5897" t="str">
            <v>0001_4310_10_270_Cost_Project DB</v>
          </cell>
          <cell r="E5897" t="str">
            <v>431016101</v>
          </cell>
          <cell r="F5897">
            <v>-70.290000000000006</v>
          </cell>
          <cell r="G5897" t="str">
            <v>P0046328</v>
          </cell>
          <cell r="H5897" t="str">
            <v xml:space="preserve">12 HORFIELD AVE- U/G SEC SERVICE        </v>
          </cell>
        </row>
        <row r="5898">
          <cell r="A5898" t="str">
            <v>00210256</v>
          </cell>
          <cell r="B5898" t="str">
            <v xml:space="preserve">UG METERING (WO)                        </v>
          </cell>
          <cell r="C5898" t="str">
            <v>431010270</v>
          </cell>
          <cell r="D5898" t="str">
            <v>0001_4310_10_270_Cost_Project DB</v>
          </cell>
          <cell r="E5898" t="str">
            <v>431016101</v>
          </cell>
          <cell r="F5898">
            <v>-1495.33</v>
          </cell>
          <cell r="G5898" t="str">
            <v>P0046328</v>
          </cell>
          <cell r="H5898" t="str">
            <v xml:space="preserve">12 HORFIELD AVE- U/G SEC SERVICE        </v>
          </cell>
        </row>
        <row r="5899">
          <cell r="A5899" t="str">
            <v>00194048</v>
          </cell>
          <cell r="B5899" t="str">
            <v xml:space="preserve">12 HORFIELD AV - NEW UG SEC. SERVICE    </v>
          </cell>
          <cell r="C5899" t="str">
            <v>431010270</v>
          </cell>
          <cell r="D5899" t="str">
            <v>0001_4310_10_270_Cost_Project DB</v>
          </cell>
          <cell r="E5899" t="str">
            <v>431016101</v>
          </cell>
          <cell r="F5899">
            <v>-1413.6</v>
          </cell>
          <cell r="G5899" t="str">
            <v>P0046328</v>
          </cell>
          <cell r="H5899" t="str">
            <v xml:space="preserve">12 HORFIELD AVE- U/G SEC SERVICE        </v>
          </cell>
        </row>
        <row r="5900">
          <cell r="A5900" t="str">
            <v>00210257</v>
          </cell>
          <cell r="B5900" t="str">
            <v xml:space="preserve">DESIGN [WO]                             </v>
          </cell>
          <cell r="C5900" t="str">
            <v>431010270</v>
          </cell>
          <cell r="D5900" t="str">
            <v>0001_4310_10_270_Cost_Project DB</v>
          </cell>
          <cell r="E5900" t="str">
            <v>431016101</v>
          </cell>
          <cell r="F5900">
            <v>-1398.37</v>
          </cell>
          <cell r="G5900" t="str">
            <v>P0046328</v>
          </cell>
          <cell r="H5900" t="str">
            <v xml:space="preserve">12 HORFIELD AVE- U/G SEC SERVICE        </v>
          </cell>
        </row>
        <row r="5901">
          <cell r="A5901" t="str">
            <v>00208979</v>
          </cell>
          <cell r="B5901" t="str">
            <v xml:space="preserve">12 HORFIELD AV -CONTR CAPITAL           </v>
          </cell>
          <cell r="C5901" t="str">
            <v>431013270</v>
          </cell>
          <cell r="D5901" t="str">
            <v>0001_4310_13_270_Cost_Project DB</v>
          </cell>
          <cell r="E5901" t="str">
            <v>431016101</v>
          </cell>
          <cell r="F5901">
            <v>4007.75</v>
          </cell>
          <cell r="G5901" t="str">
            <v>P0046328</v>
          </cell>
          <cell r="H5901" t="str">
            <v xml:space="preserve">12 HORFIELD AVE- U/G SEC SERVICE        </v>
          </cell>
        </row>
        <row r="5902">
          <cell r="A5902" t="str">
            <v>00210356</v>
          </cell>
          <cell r="B5902" t="str">
            <v xml:space="preserve">CIVIL (WO)                              </v>
          </cell>
          <cell r="C5902" t="str">
            <v>431010270</v>
          </cell>
          <cell r="D5902" t="str">
            <v>0001_4310_10_270_Cost_Project DB</v>
          </cell>
          <cell r="E5902" t="str">
            <v>431016101</v>
          </cell>
          <cell r="F5902">
            <v>-1292.3599999999999</v>
          </cell>
          <cell r="G5902" t="str">
            <v>P0046366</v>
          </cell>
          <cell r="H5902" t="str">
            <v xml:space="preserve">32 Glenorchy Rd - 400A U/G SEC SERVICE  </v>
          </cell>
        </row>
        <row r="5903">
          <cell r="A5903" t="str">
            <v>00210357</v>
          </cell>
          <cell r="B5903" t="str">
            <v xml:space="preserve">OH - SECONDARY SERVICES (WO)            </v>
          </cell>
          <cell r="C5903" t="str">
            <v>431010270</v>
          </cell>
          <cell r="D5903" t="str">
            <v>0001_4310_10_270_Cost_Project DB</v>
          </cell>
          <cell r="E5903" t="str">
            <v>431016101</v>
          </cell>
          <cell r="F5903">
            <v>-1223.6500000000001</v>
          </cell>
          <cell r="G5903" t="str">
            <v>P0046366</v>
          </cell>
          <cell r="H5903" t="str">
            <v xml:space="preserve">32 Glenorchy Rd - 400A U/G SEC SERVICE  </v>
          </cell>
        </row>
        <row r="5904">
          <cell r="A5904" t="str">
            <v>00210358</v>
          </cell>
          <cell r="B5904" t="str">
            <v xml:space="preserve">U/G TERMINATIONS/JOINTS/SPLICES (WO)    </v>
          </cell>
          <cell r="C5904" t="str">
            <v>431010270</v>
          </cell>
          <cell r="D5904" t="str">
            <v>0001_4310_10_270_Cost_Project DB</v>
          </cell>
          <cell r="E5904" t="str">
            <v>431016101</v>
          </cell>
          <cell r="F5904">
            <v>-26.92</v>
          </cell>
          <cell r="G5904" t="str">
            <v>P0046366</v>
          </cell>
          <cell r="H5904" t="str">
            <v xml:space="preserve">32 Glenorchy Rd - 400A U/G SEC SERVICE  </v>
          </cell>
        </row>
        <row r="5905">
          <cell r="A5905" t="str">
            <v>00189021</v>
          </cell>
          <cell r="B5905" t="str">
            <v>32 GLENORCHY RD - 400A UG SEC. SERVICE43</v>
          </cell>
          <cell r="C5905" t="str">
            <v>431010270</v>
          </cell>
          <cell r="D5905" t="str">
            <v>0001_4310_10_270_Cost_Project DB</v>
          </cell>
          <cell r="E5905" t="str">
            <v>431016101</v>
          </cell>
          <cell r="F5905">
            <v>-2966.25</v>
          </cell>
          <cell r="G5905" t="str">
            <v>P0046366</v>
          </cell>
          <cell r="H5905" t="str">
            <v xml:space="preserve">32 Glenorchy Rd - 400A U/G SEC SERVICE  </v>
          </cell>
        </row>
        <row r="5906">
          <cell r="A5906" t="str">
            <v>00189023</v>
          </cell>
          <cell r="B5906" t="str">
            <v xml:space="preserve">32 GLENORCHY RD - CAPITAL CONTRIBUTION  </v>
          </cell>
          <cell r="C5906" t="str">
            <v>431013270</v>
          </cell>
          <cell r="D5906" t="str">
            <v>0001_4310_13_270_Cost_Project DB</v>
          </cell>
          <cell r="E5906" t="str">
            <v>431016101</v>
          </cell>
          <cell r="F5906">
            <v>4066.76</v>
          </cell>
          <cell r="G5906" t="str">
            <v>P0046366</v>
          </cell>
          <cell r="H5906" t="str">
            <v xml:space="preserve">32 Glenorchy Rd - 400A U/G SEC SERVICE  </v>
          </cell>
        </row>
        <row r="5907">
          <cell r="A5907" t="str">
            <v>00210360</v>
          </cell>
          <cell r="B5907" t="str">
            <v xml:space="preserve">DESIGN [WO]                             </v>
          </cell>
          <cell r="C5907" t="str">
            <v>431010270</v>
          </cell>
          <cell r="D5907" t="str">
            <v>0001_4310_10_270_Cost_Project DB</v>
          </cell>
          <cell r="E5907" t="str">
            <v>431016101</v>
          </cell>
          <cell r="F5907">
            <v>-169.5</v>
          </cell>
          <cell r="G5907" t="str">
            <v>P0046366</v>
          </cell>
          <cell r="H5907" t="str">
            <v xml:space="preserve">32 Glenorchy Rd - 400A U/G SEC SERVICE  </v>
          </cell>
        </row>
        <row r="5908">
          <cell r="A5908" t="str">
            <v>00210438</v>
          </cell>
          <cell r="B5908" t="str">
            <v xml:space="preserve">OH - SWITCH INSTALLATION (WO)           </v>
          </cell>
          <cell r="C5908" t="str">
            <v>431010200</v>
          </cell>
          <cell r="D5908" t="str">
            <v>0001_4310_10_200_Cost_Project DB</v>
          </cell>
          <cell r="E5908" t="str">
            <v>431016105</v>
          </cell>
          <cell r="F5908">
            <v>-10986.97</v>
          </cell>
          <cell r="G5908" t="str">
            <v>P0046383</v>
          </cell>
          <cell r="H5908" t="str">
            <v xml:space="preserve">Service Upgrade - 2220 Midland Ave      </v>
          </cell>
        </row>
        <row r="5909">
          <cell r="A5909" t="str">
            <v>00210439</v>
          </cell>
          <cell r="B5909" t="str">
            <v xml:space="preserve">OH - SWITCHING/ARRANGE OUTAGES (WO)     </v>
          </cell>
          <cell r="C5909" t="str">
            <v>431010200</v>
          </cell>
          <cell r="D5909" t="str">
            <v>0001_4310_10_200_Cost_Project DB</v>
          </cell>
          <cell r="E5909" t="str">
            <v>431016105</v>
          </cell>
          <cell r="F5909">
            <v>-4373.03</v>
          </cell>
          <cell r="G5909" t="str">
            <v>P0046383</v>
          </cell>
          <cell r="H5909" t="str">
            <v xml:space="preserve">Service Upgrade - 2220 Midland Ave      </v>
          </cell>
        </row>
        <row r="5910">
          <cell r="A5910" t="str">
            <v>00210441</v>
          </cell>
          <cell r="B5910" t="str">
            <v xml:space="preserve">REM - CABLE &amp; EQUIPMENT REMOVALS (WO)   </v>
          </cell>
          <cell r="C5910" t="str">
            <v>431010270</v>
          </cell>
          <cell r="D5910" t="str">
            <v>0001_4310_10_270_Cost_Project DB</v>
          </cell>
          <cell r="E5910" t="str">
            <v>431016105</v>
          </cell>
          <cell r="F5910">
            <v>-721.29</v>
          </cell>
          <cell r="G5910" t="str">
            <v>P0046383</v>
          </cell>
          <cell r="H5910" t="str">
            <v xml:space="preserve">Service Upgrade - 2220 Midland Ave      </v>
          </cell>
        </row>
        <row r="5911">
          <cell r="A5911" t="str">
            <v>00210442</v>
          </cell>
          <cell r="B5911" t="str">
            <v xml:space="preserve">DESIGN [WO]                             </v>
          </cell>
          <cell r="C5911" t="str">
            <v>431010270</v>
          </cell>
          <cell r="D5911" t="str">
            <v>0001_4310_10_270_Cost_Project DB</v>
          </cell>
          <cell r="E5911" t="str">
            <v>431016105</v>
          </cell>
          <cell r="F5911">
            <v>-3187.36</v>
          </cell>
          <cell r="G5911" t="str">
            <v>P0046383</v>
          </cell>
          <cell r="H5911" t="str">
            <v xml:space="preserve">Service Upgrade - 2220 Midland Ave      </v>
          </cell>
        </row>
        <row r="5912">
          <cell r="A5912" t="str">
            <v>00210443</v>
          </cell>
          <cell r="B5912" t="str">
            <v xml:space="preserve">CAPITAL CONTRIBUTION (WO)               </v>
          </cell>
          <cell r="C5912" t="str">
            <v>431013270</v>
          </cell>
          <cell r="D5912" t="str">
            <v>0001_4310_13_270_Cost_Project DB</v>
          </cell>
          <cell r="E5912" t="str">
            <v>431016105</v>
          </cell>
          <cell r="F5912">
            <v>20162.27</v>
          </cell>
          <cell r="G5912" t="str">
            <v>P0046383</v>
          </cell>
          <cell r="H5912" t="str">
            <v xml:space="preserve">Service Upgrade - 2220 Midland Ave      </v>
          </cell>
        </row>
        <row r="5913">
          <cell r="A5913" t="str">
            <v>00210755</v>
          </cell>
          <cell r="B5913" t="str">
            <v xml:space="preserve">OH - TRANSFORMER INSTALLATION (WO)      </v>
          </cell>
          <cell r="C5913" t="str">
            <v>431010210</v>
          </cell>
          <cell r="D5913" t="str">
            <v>0001_4310_10_210_Cost_Project DB</v>
          </cell>
          <cell r="E5913" t="str">
            <v>431010130</v>
          </cell>
          <cell r="F5913">
            <v>-9449.94</v>
          </cell>
          <cell r="G5913" t="str">
            <v>P0046452</v>
          </cell>
          <cell r="H5913" t="str">
            <v xml:space="preserve">2 Secord Avenue - Townhouses            </v>
          </cell>
        </row>
        <row r="5914">
          <cell r="A5914" t="str">
            <v>00210756</v>
          </cell>
          <cell r="B5914" t="str">
            <v xml:space="preserve">U/G TERMINATIONS/JOINTS/SPLICES (WO)    </v>
          </cell>
          <cell r="C5914" t="str">
            <v>431010220</v>
          </cell>
          <cell r="D5914" t="str">
            <v>0001_4310_10_220_Cost_Project DB</v>
          </cell>
          <cell r="E5914" t="str">
            <v>431010130</v>
          </cell>
          <cell r="F5914">
            <v>-1690.84</v>
          </cell>
          <cell r="G5914" t="str">
            <v>P0046452</v>
          </cell>
          <cell r="H5914" t="str">
            <v xml:space="preserve">2 Secord Avenue - Townhouses            </v>
          </cell>
        </row>
        <row r="5915">
          <cell r="A5915" t="str">
            <v>00210758</v>
          </cell>
          <cell r="B5915" t="str">
            <v xml:space="preserve">DESIGN [WO]                             </v>
          </cell>
          <cell r="C5915" t="str">
            <v>431010210</v>
          </cell>
          <cell r="D5915" t="str">
            <v>0001_4310_10_210_Cost_Project DB</v>
          </cell>
          <cell r="E5915" t="str">
            <v>431010130</v>
          </cell>
          <cell r="F5915">
            <v>-3701.01</v>
          </cell>
          <cell r="G5915" t="str">
            <v>P0046452</v>
          </cell>
          <cell r="H5915" t="str">
            <v xml:space="preserve">2 Secord Avenue - Townhouses            </v>
          </cell>
        </row>
        <row r="5916">
          <cell r="A5916" t="str">
            <v>00210761</v>
          </cell>
          <cell r="B5916" t="str">
            <v xml:space="preserve">CONTRACTOR $'S (WO)                     </v>
          </cell>
          <cell r="C5916" t="str">
            <v>431013210</v>
          </cell>
          <cell r="D5916" t="str">
            <v>0001_4310_13_210_Cost_Project DB</v>
          </cell>
          <cell r="E5916" t="str">
            <v>431010130</v>
          </cell>
          <cell r="F5916">
            <v>-6820</v>
          </cell>
          <cell r="G5916" t="str">
            <v>P0046452</v>
          </cell>
          <cell r="H5916" t="str">
            <v xml:space="preserve">2 Secord Avenue - Townhouses            </v>
          </cell>
        </row>
        <row r="5917">
          <cell r="A5917" t="str">
            <v>00210865</v>
          </cell>
          <cell r="B5917" t="str">
            <v>OH - PRIM &amp; SEC STRINGING/TRANSFERS (WO)</v>
          </cell>
          <cell r="C5917" t="str">
            <v>431010200</v>
          </cell>
          <cell r="D5917" t="str">
            <v>0001_4310_10_200_Cost_Project DB</v>
          </cell>
          <cell r="E5917" t="str">
            <v>431016105</v>
          </cell>
          <cell r="F5917">
            <v>-1360.35</v>
          </cell>
          <cell r="G5917" t="str">
            <v>P0046468</v>
          </cell>
          <cell r="H5917" t="str">
            <v xml:space="preserve">1875 LESLIE STREET-U3                   </v>
          </cell>
        </row>
        <row r="5918">
          <cell r="A5918" t="str">
            <v>00210867</v>
          </cell>
          <cell r="B5918" t="str">
            <v xml:space="preserve">OH - TRANSFORMER INSTALLATION (WO)      </v>
          </cell>
          <cell r="C5918" t="str">
            <v>431010210</v>
          </cell>
          <cell r="D5918" t="str">
            <v>0001_4310_10_210_Cost_Project DB</v>
          </cell>
          <cell r="E5918" t="str">
            <v>431016105</v>
          </cell>
          <cell r="F5918">
            <v>-23487.200000000001</v>
          </cell>
          <cell r="G5918" t="str">
            <v>P0046468</v>
          </cell>
          <cell r="H5918" t="str">
            <v xml:space="preserve">1875 LESLIE STREET-U3                   </v>
          </cell>
        </row>
        <row r="5919">
          <cell r="A5919" t="str">
            <v>00210868</v>
          </cell>
          <cell r="B5919" t="str">
            <v xml:space="preserve">OH Metering (WO)                        </v>
          </cell>
          <cell r="C5919" t="str">
            <v>431010200</v>
          </cell>
          <cell r="D5919" t="str">
            <v>0001_4310_10_200_Cost_Project DB</v>
          </cell>
          <cell r="E5919" t="str">
            <v>431016105</v>
          </cell>
          <cell r="F5919">
            <v>-90.39</v>
          </cell>
          <cell r="G5919" t="str">
            <v>P0046468</v>
          </cell>
          <cell r="H5919" t="str">
            <v xml:space="preserve">1875 LESLIE STREET-U3                   </v>
          </cell>
        </row>
        <row r="5920">
          <cell r="A5920" t="str">
            <v>00206419</v>
          </cell>
          <cell r="B5920" t="str">
            <v xml:space="preserve">1875 LESLIE STREET                      </v>
          </cell>
          <cell r="C5920" t="str">
            <v>431010210</v>
          </cell>
          <cell r="D5920" t="str">
            <v>0001_4310_10_210_Cost_Project DB</v>
          </cell>
          <cell r="E5920" t="str">
            <v>431016105</v>
          </cell>
          <cell r="F5920">
            <v>-1811.1</v>
          </cell>
          <cell r="G5920" t="str">
            <v>P0046468</v>
          </cell>
          <cell r="H5920" t="str">
            <v xml:space="preserve">1875 LESLIE STREET-U3                   </v>
          </cell>
        </row>
        <row r="5921">
          <cell r="A5921" t="str">
            <v>00210870</v>
          </cell>
          <cell r="B5921" t="str">
            <v xml:space="preserve">CAPITAL CONTRIBUTION (WO)               </v>
          </cell>
          <cell r="C5921" t="str">
            <v>431013210</v>
          </cell>
          <cell r="D5921" t="str">
            <v>0001_4310_13_210_Cost_Project DB</v>
          </cell>
          <cell r="E5921" t="str">
            <v>431016105</v>
          </cell>
          <cell r="F5921">
            <v>14533</v>
          </cell>
          <cell r="G5921" t="str">
            <v>P0046468</v>
          </cell>
          <cell r="H5921" t="str">
            <v xml:space="preserve">1875 LESLIE STREET-U3                   </v>
          </cell>
        </row>
        <row r="5922">
          <cell r="A5922" t="str">
            <v>00210872</v>
          </cell>
          <cell r="B5922" t="str">
            <v xml:space="preserve">CIVIL (210872)                          </v>
          </cell>
          <cell r="C5922" t="str">
            <v>431010270</v>
          </cell>
          <cell r="D5922" t="str">
            <v>0001_4310_10_270_Cost_Project DB</v>
          </cell>
          <cell r="E5922" t="str">
            <v>431016105</v>
          </cell>
          <cell r="F5922">
            <v>-445.26</v>
          </cell>
          <cell r="G5922" t="str">
            <v>P0046473</v>
          </cell>
          <cell r="H5922" t="str">
            <v xml:space="preserve">150 Pinery Trail Enbridge P0046473      </v>
          </cell>
        </row>
        <row r="5923">
          <cell r="A5923" t="str">
            <v>00210873</v>
          </cell>
          <cell r="B5923" t="str">
            <v>U/G TERMINATIONS/JOINTS/SPLICES (210873)</v>
          </cell>
          <cell r="C5923" t="str">
            <v>431010270</v>
          </cell>
          <cell r="D5923" t="str">
            <v>0001_4310_10_270_Cost_Project DB</v>
          </cell>
          <cell r="E5923" t="str">
            <v>431016105</v>
          </cell>
          <cell r="F5923">
            <v>-599.98</v>
          </cell>
          <cell r="G5923" t="str">
            <v>P0046473</v>
          </cell>
          <cell r="H5923" t="str">
            <v xml:space="preserve">150 Pinery Trail Enbridge P0046473      </v>
          </cell>
        </row>
        <row r="5924">
          <cell r="A5924" t="str">
            <v>00207778</v>
          </cell>
          <cell r="B5924" t="str">
            <v xml:space="preserve">ENBRIDGE                                </v>
          </cell>
          <cell r="C5924" t="str">
            <v>431010270</v>
          </cell>
          <cell r="D5924" t="str">
            <v>0001_4310_10_270_Cost_Project DB</v>
          </cell>
          <cell r="E5924" t="str">
            <v>431016105</v>
          </cell>
          <cell r="F5924">
            <v>-381.37</v>
          </cell>
          <cell r="G5924" t="str">
            <v>P0046473</v>
          </cell>
          <cell r="H5924" t="str">
            <v xml:space="preserve">150 Pinery Trail Enbridge P0046473      </v>
          </cell>
        </row>
        <row r="5925">
          <cell r="A5925" t="str">
            <v>00210876</v>
          </cell>
          <cell r="B5925" t="str">
            <v xml:space="preserve">CAPITAL CONTRIBUTION (210876)           </v>
          </cell>
          <cell r="C5925" t="str">
            <v>431013270</v>
          </cell>
          <cell r="D5925" t="str">
            <v>0001_4310_13_270_Cost_Project DB</v>
          </cell>
          <cell r="E5925" t="str">
            <v>431016105</v>
          </cell>
          <cell r="F5925">
            <v>1831.96</v>
          </cell>
          <cell r="G5925" t="str">
            <v>P0046473</v>
          </cell>
          <cell r="H5925" t="str">
            <v xml:space="preserve">150 Pinery Trail Enbridge P0046473      </v>
          </cell>
        </row>
        <row r="5926">
          <cell r="A5926" t="str">
            <v>00210964</v>
          </cell>
          <cell r="B5926" t="str">
            <v xml:space="preserve">CONTRACTOR $ (WO)                       </v>
          </cell>
          <cell r="C5926" t="str">
            <v>431010230</v>
          </cell>
          <cell r="D5926" t="str">
            <v>0001_4310_10_230_Cost_Project DB</v>
          </cell>
          <cell r="E5926" t="str">
            <v>431016101</v>
          </cell>
          <cell r="F5926">
            <v>-13003.55</v>
          </cell>
          <cell r="G5926" t="str">
            <v>P0046493</v>
          </cell>
          <cell r="H5926" t="str">
            <v xml:space="preserve">2 SECORD AVE TH'S 3-PH 1500 KVA (Proj.) </v>
          </cell>
        </row>
        <row r="5927">
          <cell r="A5927" t="str">
            <v>00210966</v>
          </cell>
          <cell r="B5927" t="str">
            <v xml:space="preserve">OH - INST POLES, ANCHORS, FRAMING (WO)  </v>
          </cell>
          <cell r="C5927" t="str">
            <v>431010250</v>
          </cell>
          <cell r="D5927" t="str">
            <v>0001_4310_10_250_Cost_Project DB</v>
          </cell>
          <cell r="E5927" t="str">
            <v>431016101</v>
          </cell>
          <cell r="F5927">
            <v>-1054.54</v>
          </cell>
          <cell r="G5927" t="str">
            <v>P0046493</v>
          </cell>
          <cell r="H5927" t="str">
            <v xml:space="preserve">2 SECORD AVE TH'S 3-PH 1500 KVA (Proj.) </v>
          </cell>
        </row>
        <row r="5928">
          <cell r="A5928" t="str">
            <v>00210967</v>
          </cell>
          <cell r="B5928" t="str">
            <v>OH - PRIM &amp; SEC STRINGING/TRANSFERS (WO)</v>
          </cell>
          <cell r="C5928" t="str">
            <v>431010200</v>
          </cell>
          <cell r="D5928" t="str">
            <v>0001_4310_10_200_Cost_Project DB</v>
          </cell>
          <cell r="E5928" t="str">
            <v>431016101</v>
          </cell>
          <cell r="F5928">
            <v>-2245.64</v>
          </cell>
          <cell r="G5928" t="str">
            <v>P0046493</v>
          </cell>
          <cell r="H5928" t="str">
            <v xml:space="preserve">2 SECORD AVE TH'S 3-PH 1500 KVA (Proj.) </v>
          </cell>
        </row>
        <row r="5929">
          <cell r="A5929" t="str">
            <v>00210968</v>
          </cell>
          <cell r="B5929" t="str">
            <v xml:space="preserve">OH - SWITCH INSTALLATION (WO)           </v>
          </cell>
          <cell r="C5929" t="str">
            <v>431010200</v>
          </cell>
          <cell r="D5929" t="str">
            <v>0001_4310_10_200_Cost_Project DB</v>
          </cell>
          <cell r="E5929" t="str">
            <v>431016101</v>
          </cell>
          <cell r="F5929">
            <v>-4335.54</v>
          </cell>
          <cell r="G5929" t="str">
            <v>P0046493</v>
          </cell>
          <cell r="H5929" t="str">
            <v xml:space="preserve">2 SECORD AVE TH'S 3-PH 1500 KVA (Proj.) </v>
          </cell>
        </row>
        <row r="5930">
          <cell r="A5930" t="str">
            <v>00210970</v>
          </cell>
          <cell r="B5930" t="str">
            <v xml:space="preserve">UG - 3 PH TRANSFORMER (WO)              </v>
          </cell>
          <cell r="C5930" t="str">
            <v>431010230</v>
          </cell>
          <cell r="D5930" t="str">
            <v>0001_4310_10_230_Cost_Project DB</v>
          </cell>
          <cell r="E5930" t="str">
            <v>431016101</v>
          </cell>
          <cell r="F5930">
            <v>-9800.1</v>
          </cell>
          <cell r="G5930" t="str">
            <v>P0046493</v>
          </cell>
          <cell r="H5930" t="str">
            <v xml:space="preserve">2 SECORD AVE TH'S 3-PH 1500 KVA (Proj.) </v>
          </cell>
        </row>
        <row r="5931">
          <cell r="A5931" t="str">
            <v>00210971</v>
          </cell>
          <cell r="B5931" t="str">
            <v xml:space="preserve">UG - CIVIL INTERNAL RESOURCES (WO)      </v>
          </cell>
          <cell r="C5931" t="str">
            <v>431010230</v>
          </cell>
          <cell r="D5931" t="str">
            <v>0001_4310_10_230_Cost_Project DB</v>
          </cell>
          <cell r="E5931" t="str">
            <v>431016101</v>
          </cell>
          <cell r="F5931">
            <v>-508.5</v>
          </cell>
          <cell r="G5931" t="str">
            <v>P0046493</v>
          </cell>
          <cell r="H5931" t="str">
            <v xml:space="preserve">2 SECORD AVE TH'S 3-PH 1500 KVA (Proj.) </v>
          </cell>
        </row>
        <row r="5932">
          <cell r="A5932" t="str">
            <v>00210972</v>
          </cell>
          <cell r="B5932" t="str">
            <v xml:space="preserve">UG - METERING (WO)                      </v>
          </cell>
          <cell r="C5932" t="str">
            <v>431010230</v>
          </cell>
          <cell r="D5932" t="str">
            <v>0001_4310_10_230_Cost_Project DB</v>
          </cell>
          <cell r="E5932" t="str">
            <v>431016101</v>
          </cell>
          <cell r="F5932">
            <v>-616.02</v>
          </cell>
          <cell r="G5932" t="str">
            <v>P0046493</v>
          </cell>
          <cell r="H5932" t="str">
            <v xml:space="preserve">2 SECORD AVE TH'S 3-PH 1500 KVA (Proj.) </v>
          </cell>
        </row>
        <row r="5933">
          <cell r="A5933" t="str">
            <v>00210973</v>
          </cell>
          <cell r="B5933" t="str">
            <v xml:space="preserve">DESIGN (WO)                             </v>
          </cell>
          <cell r="C5933" t="str">
            <v>431010230</v>
          </cell>
          <cell r="D5933" t="str">
            <v>0001_4310_10_230_Cost_Project DB</v>
          </cell>
          <cell r="E5933" t="str">
            <v>431016101</v>
          </cell>
          <cell r="F5933">
            <v>-5476.03</v>
          </cell>
          <cell r="G5933" t="str">
            <v>P0046493</v>
          </cell>
          <cell r="H5933" t="str">
            <v xml:space="preserve">2 SECORD AVE TH'S 3-PH 1500 KVA (Proj.) </v>
          </cell>
        </row>
        <row r="5934">
          <cell r="A5934" t="str">
            <v>00211030</v>
          </cell>
          <cell r="B5934" t="str">
            <v xml:space="preserve">UG - CABLE INSTALLATION  (00211030)     </v>
          </cell>
          <cell r="C5934" t="str">
            <v>431010220</v>
          </cell>
          <cell r="D5934" t="str">
            <v>0001_4310_10_220_Cost_Project DB</v>
          </cell>
          <cell r="E5934" t="str">
            <v>431016105</v>
          </cell>
          <cell r="F5934">
            <v>-89989.58</v>
          </cell>
          <cell r="G5934" t="str">
            <v>P0046505</v>
          </cell>
          <cell r="H5934" t="str">
            <v xml:space="preserve">1504 Danforth 200A to 400A P0046505     </v>
          </cell>
        </row>
        <row r="5935">
          <cell r="A5935" t="str">
            <v>00206986</v>
          </cell>
          <cell r="B5935" t="str">
            <v xml:space="preserve">1504 DANFORTH AVE SERVICE UPGRADE       </v>
          </cell>
          <cell r="C5935" t="str">
            <v>431010220</v>
          </cell>
          <cell r="D5935" t="str">
            <v>0001_4310_10_220_Cost_Project DB</v>
          </cell>
          <cell r="E5935" t="str">
            <v>431016105</v>
          </cell>
          <cell r="F5935">
            <v>-1695</v>
          </cell>
          <cell r="G5935" t="str">
            <v>P0046505</v>
          </cell>
          <cell r="H5935" t="str">
            <v xml:space="preserve">1504 Danforth 200A to 400A P0046505     </v>
          </cell>
        </row>
        <row r="5936">
          <cell r="A5936" t="str">
            <v>00211034</v>
          </cell>
          <cell r="B5936" t="str">
            <v xml:space="preserve">CAPITAL CONTRIBUTION (211034)           </v>
          </cell>
          <cell r="C5936" t="str">
            <v>431013220</v>
          </cell>
          <cell r="D5936" t="str">
            <v>0001_4310_13_220_Cost_Project DB</v>
          </cell>
          <cell r="E5936" t="str">
            <v>431016105</v>
          </cell>
          <cell r="F5936">
            <v>5551.17</v>
          </cell>
          <cell r="G5936" t="str">
            <v>P0046505</v>
          </cell>
          <cell r="H5936" t="str">
            <v xml:space="preserve">1504 Danforth 200A to 400A P0046505     </v>
          </cell>
        </row>
        <row r="5937">
          <cell r="A5937" t="str">
            <v>00200380</v>
          </cell>
          <cell r="B5937" t="str">
            <v xml:space="preserve">506 ST. CLAIR AVE. E. U/G SERV. UPGRADE </v>
          </cell>
          <cell r="C5937" t="str">
            <v>431010210</v>
          </cell>
          <cell r="D5937" t="str">
            <v>0001_4310_10_210_Cost_Project DB</v>
          </cell>
          <cell r="E5937" t="str">
            <v>431016101</v>
          </cell>
          <cell r="F5937">
            <v>-2711.97</v>
          </cell>
          <cell r="G5937" t="str">
            <v>P0046554</v>
          </cell>
          <cell r="H5937" t="str">
            <v xml:space="preserve">506 St.Clair Ave - 1x167kVA             </v>
          </cell>
        </row>
        <row r="5938">
          <cell r="A5938" t="str">
            <v>00210938</v>
          </cell>
          <cell r="B5938" t="str">
            <v xml:space="preserve">DETAILED DESIGN &amp; DRAWING PREP (TASK)   </v>
          </cell>
          <cell r="C5938" t="str">
            <v>431010210</v>
          </cell>
          <cell r="D5938" t="str">
            <v>0001_4310_10_210_Cost_Project DB</v>
          </cell>
          <cell r="E5938" t="str">
            <v>431016101</v>
          </cell>
          <cell r="F5938">
            <v>-76.8</v>
          </cell>
          <cell r="G5938" t="str">
            <v>P0046554</v>
          </cell>
          <cell r="H5938" t="str">
            <v xml:space="preserve">506 St.Clair Ave - 1x167kVA             </v>
          </cell>
        </row>
        <row r="5939">
          <cell r="A5939" t="str">
            <v>00211194</v>
          </cell>
          <cell r="B5939" t="str">
            <v xml:space="preserve">DESIGN (WO)                             </v>
          </cell>
          <cell r="C5939" t="str">
            <v>431010210</v>
          </cell>
          <cell r="D5939" t="str">
            <v>0001_4310_10_210_Cost_Project DB</v>
          </cell>
          <cell r="E5939" t="str">
            <v>431016101</v>
          </cell>
          <cell r="F5939">
            <v>-38.4</v>
          </cell>
          <cell r="G5939" t="str">
            <v>P0046554</v>
          </cell>
          <cell r="H5939" t="str">
            <v xml:space="preserve">506 St.Clair Ave - 1x167kVA             </v>
          </cell>
        </row>
        <row r="5940">
          <cell r="A5940" t="str">
            <v>00211195</v>
          </cell>
          <cell r="B5940" t="str">
            <v xml:space="preserve">OH - SECONDARY SERVICES (WO)            </v>
          </cell>
          <cell r="C5940" t="str">
            <v>431010210</v>
          </cell>
          <cell r="D5940" t="str">
            <v>0001_4310_10_210_Cost_Project DB</v>
          </cell>
          <cell r="E5940" t="str">
            <v>431016101</v>
          </cell>
          <cell r="F5940">
            <v>-685.84</v>
          </cell>
          <cell r="G5940" t="str">
            <v>P0046554</v>
          </cell>
          <cell r="H5940" t="str">
            <v xml:space="preserve">506 St.Clair Ave - 1x167kVA             </v>
          </cell>
        </row>
        <row r="5941">
          <cell r="A5941" t="str">
            <v>00211196</v>
          </cell>
          <cell r="B5941" t="str">
            <v xml:space="preserve">OH - TRANSFORMER INSTALLATION (WO)      </v>
          </cell>
          <cell r="C5941" t="str">
            <v>431010210</v>
          </cell>
          <cell r="D5941" t="str">
            <v>0001_4310_10_210_Cost_Project DB</v>
          </cell>
          <cell r="E5941" t="str">
            <v>431016101</v>
          </cell>
          <cell r="F5941">
            <v>-9726.57</v>
          </cell>
          <cell r="G5941" t="str">
            <v>P0046554</v>
          </cell>
          <cell r="H5941" t="str">
            <v xml:space="preserve">506 St.Clair Ave - 1x167kVA             </v>
          </cell>
        </row>
        <row r="5942">
          <cell r="A5942" t="str">
            <v>00211675</v>
          </cell>
          <cell r="B5942" t="str">
            <v xml:space="preserve">UG - DISTRIBUTION SUPPORT (WO) 00211675 </v>
          </cell>
          <cell r="C5942" t="str">
            <v>431010270</v>
          </cell>
          <cell r="D5942" t="str">
            <v>0001_4310_10_270_Cost_Project DB</v>
          </cell>
          <cell r="E5942" t="str">
            <v>431016105</v>
          </cell>
          <cell r="F5942">
            <v>-485.74</v>
          </cell>
          <cell r="G5942" t="str">
            <v>P0046634</v>
          </cell>
          <cell r="H5942" t="str">
            <v xml:space="preserve">180 Danforth Ave E P0046634             </v>
          </cell>
        </row>
        <row r="5943">
          <cell r="A5943" t="str">
            <v>00211676</v>
          </cell>
          <cell r="B5943" t="str">
            <v xml:space="preserve">UG - CABLE INSTALLATION  (WO) 00211676  </v>
          </cell>
          <cell r="C5943" t="str">
            <v>431010270</v>
          </cell>
          <cell r="D5943" t="str">
            <v>0001_4310_10_270_Cost_Project DB</v>
          </cell>
          <cell r="E5943" t="str">
            <v>431016105</v>
          </cell>
          <cell r="F5943">
            <v>-8594.51</v>
          </cell>
          <cell r="G5943" t="str">
            <v>P0046634</v>
          </cell>
          <cell r="H5943" t="str">
            <v xml:space="preserve">180 Danforth Ave E P0046634             </v>
          </cell>
        </row>
        <row r="5944">
          <cell r="A5944" t="str">
            <v>00211677</v>
          </cell>
          <cell r="B5944" t="str">
            <v xml:space="preserve">UG-TERMS/JOINTS/SPLICES (WO) 00211677   </v>
          </cell>
          <cell r="C5944" t="str">
            <v>431010270</v>
          </cell>
          <cell r="D5944" t="str">
            <v>0001_4310_10_270_Cost_Project DB</v>
          </cell>
          <cell r="E5944" t="str">
            <v>431016105</v>
          </cell>
          <cell r="F5944">
            <v>-3107.61</v>
          </cell>
          <cell r="G5944" t="str">
            <v>P0046634</v>
          </cell>
          <cell r="H5944" t="str">
            <v xml:space="preserve">180 Danforth Ave E P0046634             </v>
          </cell>
        </row>
        <row r="5945">
          <cell r="A5945" t="str">
            <v>00210579</v>
          </cell>
          <cell r="B5945" t="str">
            <v xml:space="preserve">180 DANFORTH AVE E                      </v>
          </cell>
          <cell r="C5945" t="str">
            <v>431010220</v>
          </cell>
          <cell r="D5945" t="str">
            <v>0001_4310_10_220_Cost_Project DB</v>
          </cell>
          <cell r="E5945" t="str">
            <v>431016105</v>
          </cell>
          <cell r="F5945">
            <v>-1016.98</v>
          </cell>
          <cell r="G5945" t="str">
            <v>P0046634</v>
          </cell>
          <cell r="H5945" t="str">
            <v xml:space="preserve">180 Danforth Ave E P0046634             </v>
          </cell>
        </row>
        <row r="5946">
          <cell r="A5946" t="str">
            <v>00211680</v>
          </cell>
          <cell r="B5946" t="str">
            <v xml:space="preserve">CAPITAL CONTRIBUTION (WO) 00211680      </v>
          </cell>
          <cell r="C5946" t="str">
            <v>431013270</v>
          </cell>
          <cell r="D5946" t="str">
            <v>0001_4310_13_270_Cost_Project DB</v>
          </cell>
          <cell r="E5946" t="str">
            <v>431016105</v>
          </cell>
          <cell r="F5946">
            <v>16572.259999999998</v>
          </cell>
          <cell r="G5946" t="str">
            <v>P0046634</v>
          </cell>
          <cell r="H5946" t="str">
            <v xml:space="preserve">180 Danforth Ave E P0046634             </v>
          </cell>
        </row>
        <row r="5947">
          <cell r="A5947" t="str">
            <v>00211726</v>
          </cell>
          <cell r="B5947" t="str">
            <v xml:space="preserve">UG Cable Installation (WO)              </v>
          </cell>
          <cell r="C5947" t="str">
            <v>431010105</v>
          </cell>
          <cell r="D5947" t="str">
            <v>0001_4310_10_105_Cost_Project DB</v>
          </cell>
          <cell r="E5947" t="str">
            <v>431016105</v>
          </cell>
          <cell r="F5947">
            <v>-9527.99</v>
          </cell>
          <cell r="G5947" t="str">
            <v>P0046638</v>
          </cell>
          <cell r="H5947" t="str">
            <v xml:space="preserve">112 Bond St  400A-120/208v Serv upgrade </v>
          </cell>
        </row>
        <row r="5948">
          <cell r="A5948" t="str">
            <v>00211728</v>
          </cell>
          <cell r="B5948" t="str">
            <v xml:space="preserve">U/G TERMINATIONS/JOINTS/SPLICES (WO)    </v>
          </cell>
          <cell r="C5948" t="str">
            <v>431010270</v>
          </cell>
          <cell r="D5948" t="str">
            <v>0001_4310_10_270_Cost_Project DB</v>
          </cell>
          <cell r="E5948" t="str">
            <v>431016105</v>
          </cell>
          <cell r="F5948">
            <v>-5110.07</v>
          </cell>
          <cell r="G5948" t="str">
            <v>P0046638</v>
          </cell>
          <cell r="H5948" t="str">
            <v xml:space="preserve">112 Bond St  400A-120/208v Serv upgrade </v>
          </cell>
        </row>
        <row r="5949">
          <cell r="A5949" t="str">
            <v>00211729</v>
          </cell>
          <cell r="B5949" t="str">
            <v xml:space="preserve">UG METERING (WO)                        </v>
          </cell>
          <cell r="C5949" t="str">
            <v>431010270</v>
          </cell>
          <cell r="D5949" t="str">
            <v>0001_4310_10_270_Cost_Project DB</v>
          </cell>
          <cell r="E5949" t="str">
            <v>431016105</v>
          </cell>
          <cell r="F5949">
            <v>-893.3</v>
          </cell>
          <cell r="G5949" t="str">
            <v>P0046638</v>
          </cell>
          <cell r="H5949" t="str">
            <v xml:space="preserve">112 Bond St  400A-120/208v Serv upgrade </v>
          </cell>
        </row>
        <row r="5950">
          <cell r="A5950" t="str">
            <v>00211730</v>
          </cell>
          <cell r="B5950" t="str">
            <v xml:space="preserve">DESIGN [WO]                             </v>
          </cell>
          <cell r="C5950" t="str">
            <v>431010270</v>
          </cell>
          <cell r="D5950" t="str">
            <v>0001_4310_10_270_Cost_Project DB</v>
          </cell>
          <cell r="E5950" t="str">
            <v>431016105</v>
          </cell>
          <cell r="F5950">
            <v>-1144.1099999999999</v>
          </cell>
          <cell r="G5950" t="str">
            <v>P0046638</v>
          </cell>
          <cell r="H5950" t="str">
            <v xml:space="preserve">112 Bond St  400A-120/208v Serv upgrade </v>
          </cell>
        </row>
        <row r="5951">
          <cell r="A5951" t="str">
            <v>00192447</v>
          </cell>
          <cell r="B5951" t="str">
            <v xml:space="preserve">112 BOND ST CAPITAL CONTRIBUTION (WO)   </v>
          </cell>
          <cell r="C5951" t="str">
            <v>431013270</v>
          </cell>
          <cell r="D5951" t="str">
            <v>0001_4310_13_270_Cost_Project DB</v>
          </cell>
          <cell r="E5951" t="str">
            <v>431016105</v>
          </cell>
          <cell r="F5951">
            <v>13400.64</v>
          </cell>
          <cell r="G5951" t="str">
            <v>P0046638</v>
          </cell>
          <cell r="H5951" t="str">
            <v xml:space="preserve">112 Bond St  400A-120/208v Serv upgrade </v>
          </cell>
        </row>
        <row r="5952">
          <cell r="A5952" t="str">
            <v>00212138</v>
          </cell>
          <cell r="B5952" t="str">
            <v xml:space="preserve">CIVIL (WO)                              </v>
          </cell>
          <cell r="C5952" t="str">
            <v>431010270</v>
          </cell>
          <cell r="D5952" t="str">
            <v>0001_4310_10_270_Cost_Project DB</v>
          </cell>
          <cell r="E5952" t="str">
            <v>431016101</v>
          </cell>
          <cell r="F5952">
            <v>-2150.35</v>
          </cell>
          <cell r="G5952" t="str">
            <v>P0046704</v>
          </cell>
          <cell r="H5952" t="str">
            <v xml:space="preserve">U/G Secondary Service - 41 Norden Cres  </v>
          </cell>
        </row>
        <row r="5953">
          <cell r="A5953" t="str">
            <v>00212139</v>
          </cell>
          <cell r="B5953" t="str">
            <v xml:space="preserve">U/G Terminations/Joints/Splices (WO)    </v>
          </cell>
          <cell r="C5953" t="str">
            <v>431010105</v>
          </cell>
          <cell r="D5953" t="str">
            <v>0001_4310_10_105_Cost_Project DB</v>
          </cell>
          <cell r="E5953" t="str">
            <v>431016101</v>
          </cell>
          <cell r="F5953">
            <v>-257.62</v>
          </cell>
          <cell r="G5953" t="str">
            <v>P0046704</v>
          </cell>
          <cell r="H5953" t="str">
            <v xml:space="preserve">U/G Secondary Service - 41 Norden Cres  </v>
          </cell>
        </row>
        <row r="5954">
          <cell r="A5954" t="str">
            <v>00212141</v>
          </cell>
          <cell r="B5954" t="str">
            <v xml:space="preserve">DESIGN [WO]                             </v>
          </cell>
          <cell r="C5954" t="str">
            <v>431010270</v>
          </cell>
          <cell r="D5954" t="str">
            <v>0001_4310_10_270_Cost_Project DB</v>
          </cell>
          <cell r="E5954" t="str">
            <v>431016101</v>
          </cell>
          <cell r="F5954">
            <v>-889.87</v>
          </cell>
          <cell r="G5954" t="str">
            <v>P0046704</v>
          </cell>
          <cell r="H5954" t="str">
            <v xml:space="preserve">U/G Secondary Service - 41 Norden Cres  </v>
          </cell>
        </row>
        <row r="5955">
          <cell r="A5955" t="str">
            <v>00208914</v>
          </cell>
          <cell r="B5955" t="str">
            <v xml:space="preserve">41 NORDEN CRES - CAPITAL CONT           </v>
          </cell>
          <cell r="C5955" t="str">
            <v>431013270</v>
          </cell>
          <cell r="D5955" t="str">
            <v>0001_4310_13_270_Cost_Project DB</v>
          </cell>
          <cell r="E5955" t="str">
            <v>431016101</v>
          </cell>
          <cell r="F5955">
            <v>3974.84</v>
          </cell>
          <cell r="G5955" t="str">
            <v>P0046704</v>
          </cell>
          <cell r="H5955" t="str">
            <v xml:space="preserve">U/G Secondary Service - 41 Norden Cres  </v>
          </cell>
        </row>
        <row r="5956">
          <cell r="A5956" t="str">
            <v>00212143</v>
          </cell>
          <cell r="B5956" t="str">
            <v xml:space="preserve">CIVIL (WO)                              </v>
          </cell>
          <cell r="C5956" t="str">
            <v>431010230</v>
          </cell>
          <cell r="D5956" t="str">
            <v>0001_4310_10_230_Cost_Project DB</v>
          </cell>
          <cell r="E5956" t="str">
            <v>431016105</v>
          </cell>
          <cell r="F5956">
            <v>-1638.48</v>
          </cell>
          <cell r="G5956" t="str">
            <v>P0046709</v>
          </cell>
          <cell r="H5956" t="str">
            <v xml:space="preserve">Primary Service - 2650 Lawrence Ave.    </v>
          </cell>
        </row>
        <row r="5957">
          <cell r="A5957" t="str">
            <v>00212145</v>
          </cell>
          <cell r="B5957" t="str">
            <v xml:space="preserve">OH - SWITCHING/ARRANGE OUTAGES (WO)     </v>
          </cell>
          <cell r="C5957" t="str">
            <v>431010200</v>
          </cell>
          <cell r="D5957" t="str">
            <v>0001_4310_10_200_Cost_Project DB</v>
          </cell>
          <cell r="E5957" t="str">
            <v>431016105</v>
          </cell>
          <cell r="F5957">
            <v>-5417.43</v>
          </cell>
          <cell r="G5957" t="str">
            <v>P0046709</v>
          </cell>
          <cell r="H5957" t="str">
            <v xml:space="preserve">Primary Service - 2650 Lawrence Ave.    </v>
          </cell>
        </row>
        <row r="5958">
          <cell r="A5958" t="str">
            <v>00212146</v>
          </cell>
          <cell r="B5958" t="str">
            <v xml:space="preserve">OH - INST POLES, ANCHORS, FRAMING (WO)  </v>
          </cell>
          <cell r="C5958" t="str">
            <v>431010250</v>
          </cell>
          <cell r="D5958" t="str">
            <v>0001_4310_10_250_Cost_Project DB</v>
          </cell>
          <cell r="E5958" t="str">
            <v>431016105</v>
          </cell>
          <cell r="F5958">
            <v>-4593.1000000000004</v>
          </cell>
          <cell r="G5958" t="str">
            <v>P0046709</v>
          </cell>
          <cell r="H5958" t="str">
            <v xml:space="preserve">Primary Service - 2650 Lawrence Ave.    </v>
          </cell>
        </row>
        <row r="5959">
          <cell r="A5959" t="str">
            <v>00212147</v>
          </cell>
          <cell r="B5959" t="str">
            <v>OH - PRIM &amp; SEC STRINGING/TRANSFERS (WO)</v>
          </cell>
          <cell r="C5959" t="str">
            <v>431010200</v>
          </cell>
          <cell r="D5959" t="str">
            <v>0001_4310_10_200_Cost_Project DB</v>
          </cell>
          <cell r="E5959" t="str">
            <v>431016105</v>
          </cell>
          <cell r="F5959">
            <v>-369.02</v>
          </cell>
          <cell r="G5959" t="str">
            <v>P0046709</v>
          </cell>
          <cell r="H5959" t="str">
            <v xml:space="preserve">Primary Service - 2650 Lawrence Ave.    </v>
          </cell>
        </row>
        <row r="5960">
          <cell r="A5960" t="str">
            <v>00212148</v>
          </cell>
          <cell r="B5960" t="str">
            <v xml:space="preserve">OH - SWITCH INSTALLATION (WO)           </v>
          </cell>
          <cell r="C5960" t="str">
            <v>431010200</v>
          </cell>
          <cell r="D5960" t="str">
            <v>0001_4310_10_200_Cost_Project DB</v>
          </cell>
          <cell r="E5960" t="str">
            <v>431016105</v>
          </cell>
          <cell r="F5960">
            <v>-3488.56</v>
          </cell>
          <cell r="G5960" t="str">
            <v>P0046709</v>
          </cell>
          <cell r="H5960" t="str">
            <v xml:space="preserve">Primary Service - 2650 Lawrence Ave.    </v>
          </cell>
        </row>
        <row r="5961">
          <cell r="A5961" t="str">
            <v>00212149</v>
          </cell>
          <cell r="B5961" t="str">
            <v xml:space="preserve">UG - TERMINATIONS/JOINTS/SPLICES (WO)   </v>
          </cell>
          <cell r="C5961" t="str">
            <v>431010220</v>
          </cell>
          <cell r="D5961" t="str">
            <v>0001_4310_10_220_Cost_Project DB</v>
          </cell>
          <cell r="E5961" t="str">
            <v>431016105</v>
          </cell>
          <cell r="F5961">
            <v>-1858.58</v>
          </cell>
          <cell r="G5961" t="str">
            <v>P0046709</v>
          </cell>
          <cell r="H5961" t="str">
            <v xml:space="preserve">Primary Service - 2650 Lawrence Ave.    </v>
          </cell>
        </row>
        <row r="5962">
          <cell r="A5962" t="str">
            <v>00212150</v>
          </cell>
          <cell r="B5962" t="str">
            <v xml:space="preserve">UG - 3 PH TRANSFORMER (WO)              </v>
          </cell>
          <cell r="C5962" t="str">
            <v>431010230</v>
          </cell>
          <cell r="D5962" t="str">
            <v>0001_4310_10_230_Cost_Project DB</v>
          </cell>
          <cell r="E5962" t="str">
            <v>431016105</v>
          </cell>
          <cell r="F5962">
            <v>-16040.29</v>
          </cell>
          <cell r="G5962" t="str">
            <v>P0046709</v>
          </cell>
          <cell r="H5962" t="str">
            <v xml:space="preserve">Primary Service - 2650 Lawrence Ave.    </v>
          </cell>
        </row>
        <row r="5963">
          <cell r="A5963" t="str">
            <v>00212151</v>
          </cell>
          <cell r="B5963" t="str">
            <v xml:space="preserve">UG - METERING (WO)                      </v>
          </cell>
          <cell r="C5963" t="str">
            <v>431010230</v>
          </cell>
          <cell r="D5963" t="str">
            <v>0001_4310_10_230_Cost_Project DB</v>
          </cell>
          <cell r="E5963" t="str">
            <v>431016105</v>
          </cell>
          <cell r="F5963">
            <v>-405.43</v>
          </cell>
          <cell r="G5963" t="str">
            <v>P0046709</v>
          </cell>
          <cell r="H5963" t="str">
            <v xml:space="preserve">Primary Service - 2650 Lawrence Ave.    </v>
          </cell>
        </row>
        <row r="5964">
          <cell r="A5964" t="str">
            <v>00212153</v>
          </cell>
          <cell r="B5964" t="str">
            <v xml:space="preserve">DESIGN (WO)                             </v>
          </cell>
          <cell r="C5964" t="str">
            <v>431010230</v>
          </cell>
          <cell r="D5964" t="str">
            <v>0001_4310_10_230_Cost_Project DB</v>
          </cell>
          <cell r="E5964" t="str">
            <v>431016105</v>
          </cell>
          <cell r="F5964">
            <v>-1440.75</v>
          </cell>
          <cell r="G5964" t="str">
            <v>P0046709</v>
          </cell>
          <cell r="H5964" t="str">
            <v xml:space="preserve">Primary Service - 2650 Lawrence Ave.    </v>
          </cell>
        </row>
        <row r="5965">
          <cell r="A5965" t="str">
            <v>00200666</v>
          </cell>
          <cell r="B5965" t="str">
            <v xml:space="preserve">2650 LAWRENCE AVE - CAPITAL CONT        </v>
          </cell>
          <cell r="C5965" t="str">
            <v>431013230</v>
          </cell>
          <cell r="D5965" t="str">
            <v>0001_4310_13_230_Cost_Project DB</v>
          </cell>
          <cell r="E5965" t="str">
            <v>431016105</v>
          </cell>
          <cell r="F5965">
            <v>48789.11</v>
          </cell>
          <cell r="G5965" t="str">
            <v>P0046709</v>
          </cell>
          <cell r="H5965" t="str">
            <v xml:space="preserve">Primary Service - 2650 Lawrence Ave.    </v>
          </cell>
        </row>
        <row r="5966">
          <cell r="A5966" t="str">
            <v>00212170</v>
          </cell>
          <cell r="B5966" t="str">
            <v xml:space="preserve">CIVIL MATERIAL (WO)                     </v>
          </cell>
          <cell r="C5966" t="str">
            <v>431010270</v>
          </cell>
          <cell r="D5966" t="str">
            <v>0001_4310_10_270_Cost_Project DB</v>
          </cell>
          <cell r="E5966" t="str">
            <v>431016101</v>
          </cell>
          <cell r="F5966">
            <v>-472.02</v>
          </cell>
          <cell r="G5966" t="str">
            <v>P0046717</v>
          </cell>
          <cell r="H5966" t="str">
            <v xml:space="preserve">21 Wetherfield Pl - UG Service          </v>
          </cell>
        </row>
        <row r="5967">
          <cell r="A5967" t="str">
            <v>00212172</v>
          </cell>
          <cell r="B5967" t="str">
            <v xml:space="preserve">OH - SECONDARY SERVICES (WO)            </v>
          </cell>
          <cell r="C5967" t="str">
            <v>431010270</v>
          </cell>
          <cell r="D5967" t="str">
            <v>0001_4310_10_270_Cost_Project DB</v>
          </cell>
          <cell r="E5967" t="str">
            <v>431016101</v>
          </cell>
          <cell r="F5967">
            <v>-543.36</v>
          </cell>
          <cell r="G5967" t="str">
            <v>P0046717</v>
          </cell>
          <cell r="H5967" t="str">
            <v xml:space="preserve">21 Wetherfield Pl - UG Service          </v>
          </cell>
        </row>
        <row r="5968">
          <cell r="A5968" t="str">
            <v>00171367</v>
          </cell>
          <cell r="B5968" t="str">
            <v xml:space="preserve">SECONDARY SERVICE - 21 WETHERFIELD PL   </v>
          </cell>
          <cell r="C5968" t="str">
            <v>431010270</v>
          </cell>
          <cell r="D5968" t="str">
            <v>0001_4310_10_270_Cost_Project DB</v>
          </cell>
          <cell r="E5968" t="str">
            <v>431016101</v>
          </cell>
          <cell r="F5968">
            <v>-1585.38</v>
          </cell>
          <cell r="G5968" t="str">
            <v>P0046717</v>
          </cell>
          <cell r="H5968" t="str">
            <v xml:space="preserve">21 Wetherfield Pl - UG Service          </v>
          </cell>
        </row>
        <row r="5969">
          <cell r="A5969" t="str">
            <v>00212174</v>
          </cell>
          <cell r="B5969" t="str">
            <v xml:space="preserve">DESIGN [WO]                             </v>
          </cell>
          <cell r="C5969" t="str">
            <v>431010270</v>
          </cell>
          <cell r="D5969" t="str">
            <v>0001_4310_10_270_Cost_Project DB</v>
          </cell>
          <cell r="E5969" t="str">
            <v>431016101</v>
          </cell>
          <cell r="F5969">
            <v>-678</v>
          </cell>
          <cell r="G5969" t="str">
            <v>P0046717</v>
          </cell>
          <cell r="H5969" t="str">
            <v xml:space="preserve">21 Wetherfield Pl - UG Service          </v>
          </cell>
        </row>
        <row r="5970">
          <cell r="A5970" t="str">
            <v>00212175</v>
          </cell>
          <cell r="B5970" t="str">
            <v xml:space="preserve">CAPITAL CONTRIBUTION (WO)               </v>
          </cell>
          <cell r="C5970" t="str">
            <v>431013270</v>
          </cell>
          <cell r="D5970" t="str">
            <v>0001_4310_13_270_Cost_Project DB</v>
          </cell>
          <cell r="E5970" t="str">
            <v>431016101</v>
          </cell>
          <cell r="F5970">
            <v>4336.0200000000004</v>
          </cell>
          <cell r="G5970" t="str">
            <v>P0046717</v>
          </cell>
          <cell r="H5970" t="str">
            <v xml:space="preserve">21 Wetherfield Pl - UG Service          </v>
          </cell>
        </row>
        <row r="5971">
          <cell r="A5971" t="str">
            <v>00212294</v>
          </cell>
          <cell r="B5971" t="str">
            <v xml:space="preserve">OH - TRANSFORMER INSTALLATION (WO)      </v>
          </cell>
          <cell r="C5971" t="str">
            <v>431010210</v>
          </cell>
          <cell r="D5971" t="str">
            <v>0001_4310_10_210_Cost_Project DB</v>
          </cell>
          <cell r="E5971" t="str">
            <v>431016101</v>
          </cell>
          <cell r="F5971">
            <v>-7489.93</v>
          </cell>
          <cell r="G5971" t="str">
            <v>P0046735</v>
          </cell>
          <cell r="H5971" t="str">
            <v xml:space="preserve">EV12A-OVERLEA AT DON MILLS 1-100KVA     </v>
          </cell>
        </row>
        <row r="5972">
          <cell r="A5972" t="str">
            <v>00212295</v>
          </cell>
          <cell r="B5972" t="str">
            <v xml:space="preserve">OH - SECONDARY SERVICES (WO)            </v>
          </cell>
          <cell r="C5972" t="str">
            <v>431010210</v>
          </cell>
          <cell r="D5972" t="str">
            <v>0001_4310_10_210_Cost_Project DB</v>
          </cell>
          <cell r="E5972" t="str">
            <v>431016101</v>
          </cell>
          <cell r="F5972">
            <v>-669.23</v>
          </cell>
          <cell r="G5972" t="str">
            <v>P0046735</v>
          </cell>
          <cell r="H5972" t="str">
            <v xml:space="preserve">EV12A-OVERLEA AT DON MILLS 1-100KVA     </v>
          </cell>
        </row>
        <row r="5973">
          <cell r="A5973" t="str">
            <v>00211483</v>
          </cell>
          <cell r="B5973" t="str">
            <v xml:space="preserve">CCM DESIGN 135 OVERLEA BLVD.            </v>
          </cell>
          <cell r="C5973" t="str">
            <v>431010210</v>
          </cell>
          <cell r="D5973" t="str">
            <v>0001_4310_10_210_Cost_Project DB</v>
          </cell>
          <cell r="E5973" t="str">
            <v>431016101</v>
          </cell>
          <cell r="F5973">
            <v>-1016.98</v>
          </cell>
          <cell r="G5973" t="str">
            <v>P0046735</v>
          </cell>
          <cell r="H5973" t="str">
            <v xml:space="preserve">EV12A-OVERLEA AT DON MILLS 1-100KVA     </v>
          </cell>
        </row>
        <row r="5974">
          <cell r="A5974" t="str">
            <v>00212297</v>
          </cell>
          <cell r="B5974" t="str">
            <v xml:space="preserve">DESIGN (WO)                             </v>
          </cell>
          <cell r="C5974" t="str">
            <v>431010210</v>
          </cell>
          <cell r="D5974" t="str">
            <v>0001_4310_10_210_Cost_Project DB</v>
          </cell>
          <cell r="E5974" t="str">
            <v>431016101</v>
          </cell>
          <cell r="F5974">
            <v>-339</v>
          </cell>
          <cell r="G5974" t="str">
            <v>P0046735</v>
          </cell>
          <cell r="H5974" t="str">
            <v xml:space="preserve">EV12A-OVERLEA AT DON MILLS 1-100KVA     </v>
          </cell>
        </row>
        <row r="5975">
          <cell r="A5975" t="str">
            <v>00213853</v>
          </cell>
          <cell r="B5975" t="str">
            <v xml:space="preserve">CIVIL (WO)                              </v>
          </cell>
          <cell r="C5975" t="str">
            <v>431010270</v>
          </cell>
          <cell r="D5975" t="str">
            <v>0001_4310_10_270_Cost_Project DB</v>
          </cell>
          <cell r="E5975" t="str">
            <v>431016101</v>
          </cell>
          <cell r="F5975">
            <v>-2424.9</v>
          </cell>
          <cell r="G5975" t="str">
            <v>P0046872</v>
          </cell>
          <cell r="H5975" t="str">
            <v xml:space="preserve">4 SCARBORO CRES. - U/G SEC SERVICE      </v>
          </cell>
        </row>
        <row r="5976">
          <cell r="A5976" t="str">
            <v>00213855</v>
          </cell>
          <cell r="B5976" t="str">
            <v xml:space="preserve">OH - Inst Poles, Anchors, Framing(WO)   </v>
          </cell>
          <cell r="C5976" t="str">
            <v>431010101</v>
          </cell>
          <cell r="D5976" t="str">
            <v>0001_4310_10_101_Cost_Project DB</v>
          </cell>
          <cell r="E5976" t="str">
            <v>431016101</v>
          </cell>
          <cell r="F5976">
            <v>-1.44</v>
          </cell>
          <cell r="G5976" t="str">
            <v>P0046872</v>
          </cell>
          <cell r="H5976" t="str">
            <v xml:space="preserve">4 SCARBORO CRES. - U/G SEC SERVICE      </v>
          </cell>
        </row>
        <row r="5977">
          <cell r="A5977" t="str">
            <v>00213856</v>
          </cell>
          <cell r="B5977" t="str">
            <v xml:space="preserve">U/G TERMINATIONS/JOINTS/SPLICES (WO)    </v>
          </cell>
          <cell r="C5977" t="str">
            <v>431010270</v>
          </cell>
          <cell r="D5977" t="str">
            <v>0001_4310_10_270_Cost_Project DB</v>
          </cell>
          <cell r="E5977" t="str">
            <v>431016101</v>
          </cell>
          <cell r="F5977">
            <v>-779.82</v>
          </cell>
          <cell r="G5977" t="str">
            <v>P0046872</v>
          </cell>
          <cell r="H5977" t="str">
            <v xml:space="preserve">4 SCARBORO CRES. - U/G SEC SERVICE      </v>
          </cell>
        </row>
        <row r="5978">
          <cell r="A5978" t="str">
            <v>00213858</v>
          </cell>
          <cell r="B5978" t="str">
            <v xml:space="preserve">DESIGN [WO]                             </v>
          </cell>
          <cell r="C5978" t="str">
            <v>431010270</v>
          </cell>
          <cell r="D5978" t="str">
            <v>0001_4310_10_270_Cost_Project DB</v>
          </cell>
          <cell r="E5978" t="str">
            <v>431016101</v>
          </cell>
          <cell r="F5978">
            <v>-847.5</v>
          </cell>
          <cell r="G5978" t="str">
            <v>P0046872</v>
          </cell>
          <cell r="H5978" t="str">
            <v xml:space="preserve">4 SCARBORO CRES. - U/G SEC SERVICE      </v>
          </cell>
        </row>
        <row r="5979">
          <cell r="A5979" t="str">
            <v>00212425</v>
          </cell>
          <cell r="B5979" t="str">
            <v xml:space="preserve">4 SCARBORO CRES - 200A UG RES SERVICE   </v>
          </cell>
          <cell r="C5979" t="str">
            <v>431013270</v>
          </cell>
          <cell r="D5979" t="str">
            <v>0001_4310_13_270_Cost_Project DB</v>
          </cell>
          <cell r="E5979" t="str">
            <v>431016101</v>
          </cell>
          <cell r="F5979">
            <v>4344.6400000000003</v>
          </cell>
          <cell r="G5979" t="str">
            <v>P0046872</v>
          </cell>
          <cell r="H5979" t="str">
            <v xml:space="preserve">4 SCARBORO CRES. - U/G SEC SERVICE      </v>
          </cell>
        </row>
        <row r="5980">
          <cell r="A5980" t="str">
            <v>00214101</v>
          </cell>
          <cell r="B5980" t="str">
            <v xml:space="preserve">CIVIL (WO)                              </v>
          </cell>
          <cell r="C5980" t="str">
            <v>431010240</v>
          </cell>
          <cell r="D5980" t="str">
            <v>0001_4310_10_240_Cost_Project DB</v>
          </cell>
          <cell r="E5980" t="str">
            <v>431010105</v>
          </cell>
          <cell r="F5980">
            <v>-16309.21</v>
          </cell>
          <cell r="G5980" t="str">
            <v>P0046905</v>
          </cell>
          <cell r="H5980" t="str">
            <v xml:space="preserve">133 WYNFORD DRIVE                       </v>
          </cell>
        </row>
        <row r="5981">
          <cell r="A5981" t="str">
            <v>00214103</v>
          </cell>
          <cell r="B5981" t="str">
            <v xml:space="preserve">U/G TERMINATIONS/JOINTS/SPLICES (WO)    </v>
          </cell>
          <cell r="C5981" t="str">
            <v>431010220</v>
          </cell>
          <cell r="D5981" t="str">
            <v>0001_4310_10_220_Cost_Project DB</v>
          </cell>
          <cell r="E5981" t="str">
            <v>431010105</v>
          </cell>
          <cell r="F5981">
            <v>-38599.9</v>
          </cell>
          <cell r="G5981" t="str">
            <v>P0046905</v>
          </cell>
          <cell r="H5981" t="str">
            <v xml:space="preserve">133 WYNFORD DRIVE                       </v>
          </cell>
        </row>
        <row r="5982">
          <cell r="A5982" t="str">
            <v>00214104</v>
          </cell>
          <cell r="B5982" t="str">
            <v xml:space="preserve">UG - SWITCHES (WO)                      </v>
          </cell>
          <cell r="C5982" t="str">
            <v>431010220</v>
          </cell>
          <cell r="D5982" t="str">
            <v>0001_4310_10_220_Cost_Project DB</v>
          </cell>
          <cell r="E5982" t="str">
            <v>431010105</v>
          </cell>
          <cell r="F5982">
            <v>-47971.78</v>
          </cell>
          <cell r="G5982" t="str">
            <v>P0046905</v>
          </cell>
          <cell r="H5982" t="str">
            <v xml:space="preserve">133 WYNFORD DRIVE                       </v>
          </cell>
        </row>
        <row r="5983">
          <cell r="A5983" t="str">
            <v>00214105</v>
          </cell>
          <cell r="B5983" t="str">
            <v xml:space="preserve">UG - 3PH TRANSFORMER (WO)               </v>
          </cell>
          <cell r="C5983" t="str">
            <v>431010230</v>
          </cell>
          <cell r="D5983" t="str">
            <v>0001_4310_10_230_Cost_Project DB</v>
          </cell>
          <cell r="E5983" t="str">
            <v>431010105</v>
          </cell>
          <cell r="F5983">
            <v>-11474.3</v>
          </cell>
          <cell r="G5983" t="str">
            <v>P0046905</v>
          </cell>
          <cell r="H5983" t="str">
            <v xml:space="preserve">133 WYNFORD DRIVE                       </v>
          </cell>
        </row>
        <row r="5984">
          <cell r="A5984" t="str">
            <v>00214107</v>
          </cell>
          <cell r="B5984" t="str">
            <v xml:space="preserve">UG Switching/Arrange Outages (WO)       </v>
          </cell>
          <cell r="C5984" t="str">
            <v>431010105</v>
          </cell>
          <cell r="D5984" t="str">
            <v>0001_4310_10_105_Cost_Project DB</v>
          </cell>
          <cell r="E5984" t="str">
            <v>431010105</v>
          </cell>
          <cell r="F5984">
            <v>-646.88</v>
          </cell>
          <cell r="G5984" t="str">
            <v>P0046905</v>
          </cell>
          <cell r="H5984" t="str">
            <v xml:space="preserve">133 WYNFORD DRIVE                       </v>
          </cell>
        </row>
        <row r="5985">
          <cell r="A5985" t="str">
            <v>00210677</v>
          </cell>
          <cell r="B5985" t="str">
            <v xml:space="preserve">133 WYNFORD DRIVE                       </v>
          </cell>
          <cell r="C5985" t="str">
            <v>431010220</v>
          </cell>
          <cell r="D5985" t="str">
            <v>0001_4310_10_220_Cost_Project DB</v>
          </cell>
          <cell r="E5985" t="str">
            <v>431010105</v>
          </cell>
          <cell r="F5985">
            <v>-4524.71</v>
          </cell>
          <cell r="G5985" t="str">
            <v>P0046905</v>
          </cell>
          <cell r="H5985" t="str">
            <v xml:space="preserve">133 WYNFORD DRIVE                       </v>
          </cell>
        </row>
        <row r="5986">
          <cell r="A5986" t="str">
            <v>00214562</v>
          </cell>
          <cell r="B5986" t="str">
            <v xml:space="preserve">CIVIL (WO)                              </v>
          </cell>
          <cell r="C5986" t="str">
            <v>431010270</v>
          </cell>
          <cell r="D5986" t="str">
            <v>0001_4310_10_270_Cost_Project DB</v>
          </cell>
          <cell r="E5986" t="str">
            <v>431016101</v>
          </cell>
          <cell r="F5986">
            <v>-34.11</v>
          </cell>
          <cell r="G5986" t="str">
            <v>P0047022</v>
          </cell>
          <cell r="H5986" t="str">
            <v xml:space="preserve">EV2A - 149 Brookbanks Dr.               </v>
          </cell>
        </row>
        <row r="5987">
          <cell r="A5987" t="str">
            <v>00212310</v>
          </cell>
          <cell r="B5987" t="str">
            <v xml:space="preserve">SECONDARY SERVICE - 149 BROOKBANKS DR   </v>
          </cell>
          <cell r="C5987" t="str">
            <v>431010270</v>
          </cell>
          <cell r="D5987" t="str">
            <v>0001_4310_10_270_Cost_Project DB</v>
          </cell>
          <cell r="E5987" t="str">
            <v>431016101</v>
          </cell>
          <cell r="F5987">
            <v>-918.03</v>
          </cell>
          <cell r="G5987" t="str">
            <v>P0047022</v>
          </cell>
          <cell r="H5987" t="str">
            <v xml:space="preserve">EV2A - 149 Brookbanks Dr.               </v>
          </cell>
        </row>
        <row r="5988">
          <cell r="A5988" t="str">
            <v>00214564</v>
          </cell>
          <cell r="B5988" t="str">
            <v xml:space="preserve">DESIGN [WO]                             </v>
          </cell>
          <cell r="C5988" t="str">
            <v>431010270</v>
          </cell>
          <cell r="D5988" t="str">
            <v>0001_4310_10_270_Cost_Project DB</v>
          </cell>
          <cell r="E5988" t="str">
            <v>431016101</v>
          </cell>
          <cell r="F5988">
            <v>-190.67</v>
          </cell>
          <cell r="G5988" t="str">
            <v>P0047022</v>
          </cell>
          <cell r="H5988" t="str">
            <v xml:space="preserve">EV2A - 149 Brookbanks Dr.               </v>
          </cell>
        </row>
        <row r="5989">
          <cell r="A5989" t="str">
            <v>00212311</v>
          </cell>
          <cell r="B5989" t="str">
            <v>149 BROOKBANKS DR - CAPITAL CONTRIBUTION</v>
          </cell>
          <cell r="C5989" t="str">
            <v>431013270</v>
          </cell>
          <cell r="D5989" t="str">
            <v>0001_4310_13_270_Cost_Project DB</v>
          </cell>
          <cell r="E5989" t="str">
            <v>431016101</v>
          </cell>
          <cell r="F5989">
            <v>1467.49</v>
          </cell>
          <cell r="G5989" t="str">
            <v>P0047022</v>
          </cell>
          <cell r="H5989" t="str">
            <v xml:space="preserve">EV2A - 149 Brookbanks Dr.               </v>
          </cell>
        </row>
        <row r="5990">
          <cell r="A5990" t="str">
            <v>00214624</v>
          </cell>
          <cell r="B5990" t="str">
            <v xml:space="preserve">U/G TERMINATIONS/JOINTS/SPLICES (WO)    </v>
          </cell>
          <cell r="C5990" t="str">
            <v>431010270</v>
          </cell>
          <cell r="D5990" t="str">
            <v>0001_4310_10_270_Cost_Project DB</v>
          </cell>
          <cell r="E5990" t="str">
            <v>431016101</v>
          </cell>
          <cell r="F5990">
            <v>-584.80999999999995</v>
          </cell>
          <cell r="G5990" t="str">
            <v>P0047052</v>
          </cell>
          <cell r="H5990" t="str">
            <v xml:space="preserve">2 PICKFORD RD. - U/G SEC SERVICE        </v>
          </cell>
        </row>
        <row r="5991">
          <cell r="A5991" t="str">
            <v>00214626</v>
          </cell>
          <cell r="B5991" t="str">
            <v xml:space="preserve">U/G CIVIL INTERNAL (WO)                 </v>
          </cell>
          <cell r="C5991" t="str">
            <v>431010270</v>
          </cell>
          <cell r="D5991" t="str">
            <v>0001_4310_10_270_Cost_Project DB</v>
          </cell>
          <cell r="E5991" t="str">
            <v>431016101</v>
          </cell>
          <cell r="F5991">
            <v>-2172.71</v>
          </cell>
          <cell r="G5991" t="str">
            <v>P0047052</v>
          </cell>
          <cell r="H5991" t="str">
            <v xml:space="preserve">2 PICKFORD RD. - U/G SEC SERVICE        </v>
          </cell>
        </row>
        <row r="5992">
          <cell r="A5992" t="str">
            <v>00214627</v>
          </cell>
          <cell r="B5992" t="str">
            <v xml:space="preserve">DESIGN [WO]                             </v>
          </cell>
          <cell r="C5992" t="str">
            <v>431010270</v>
          </cell>
          <cell r="D5992" t="str">
            <v>0001_4310_10_270_Cost_Project DB</v>
          </cell>
          <cell r="E5992" t="str">
            <v>431016101</v>
          </cell>
          <cell r="F5992">
            <v>-1145.3699999999999</v>
          </cell>
          <cell r="G5992" t="str">
            <v>P0047052</v>
          </cell>
          <cell r="H5992" t="str">
            <v xml:space="preserve">2 PICKFORD RD. - U/G SEC SERVICE        </v>
          </cell>
        </row>
        <row r="5993">
          <cell r="A5993" t="str">
            <v>00212303</v>
          </cell>
          <cell r="B5993" t="str">
            <v xml:space="preserve">2 PICKFORD RD - 200A UG RES. SERVICE    </v>
          </cell>
          <cell r="C5993" t="str">
            <v>431013270</v>
          </cell>
          <cell r="D5993" t="str">
            <v>0001_4310_13_270_Cost_Project DB</v>
          </cell>
          <cell r="E5993" t="str">
            <v>431016101</v>
          </cell>
          <cell r="F5993">
            <v>2083.88</v>
          </cell>
          <cell r="G5993" t="str">
            <v>P0047052</v>
          </cell>
          <cell r="H5993" t="str">
            <v xml:space="preserve">2 PICKFORD RD. - U/G SEC SERVICE        </v>
          </cell>
        </row>
        <row r="5994">
          <cell r="A5994" t="str">
            <v>00214968</v>
          </cell>
          <cell r="B5994" t="str">
            <v xml:space="preserve">OH - SWITCHING/ARRANGE OUTAGES (WO)     </v>
          </cell>
          <cell r="C5994" t="str">
            <v>431010270</v>
          </cell>
          <cell r="D5994" t="str">
            <v>0001_4310_10_270_Cost_Project DB</v>
          </cell>
          <cell r="E5994" t="str">
            <v>431016105</v>
          </cell>
          <cell r="F5994">
            <v>-3466.05</v>
          </cell>
          <cell r="G5994" t="str">
            <v>P0047093</v>
          </cell>
          <cell r="H5994" t="str">
            <v xml:space="preserve">Service Upgrade - 2370 Lawrence Ave     </v>
          </cell>
        </row>
        <row r="5995">
          <cell r="A5995" t="str">
            <v>00214970</v>
          </cell>
          <cell r="B5995" t="str">
            <v xml:space="preserve">U/G TERMINATIONS/JOINTS/SPLICES (WO)    </v>
          </cell>
          <cell r="C5995" t="str">
            <v>431010270</v>
          </cell>
          <cell r="D5995" t="str">
            <v>0001_4310_10_270_Cost_Project DB</v>
          </cell>
          <cell r="E5995" t="str">
            <v>431016105</v>
          </cell>
          <cell r="F5995">
            <v>-1198.74</v>
          </cell>
          <cell r="G5995" t="str">
            <v>P0047093</v>
          </cell>
          <cell r="H5995" t="str">
            <v xml:space="preserve">Service Upgrade - 2370 Lawrence Ave     </v>
          </cell>
        </row>
        <row r="5996">
          <cell r="A5996" t="str">
            <v>00214971</v>
          </cell>
          <cell r="B5996" t="str">
            <v xml:space="preserve">UG METERING (WO)                        </v>
          </cell>
          <cell r="C5996" t="str">
            <v>431010270</v>
          </cell>
          <cell r="D5996" t="str">
            <v>0001_4310_10_270_Cost_Project DB</v>
          </cell>
          <cell r="E5996" t="str">
            <v>431016105</v>
          </cell>
          <cell r="F5996">
            <v>-1548.7</v>
          </cell>
          <cell r="G5996" t="str">
            <v>P0047093</v>
          </cell>
          <cell r="H5996" t="str">
            <v xml:space="preserve">Service Upgrade - 2370 Lawrence Ave     </v>
          </cell>
        </row>
        <row r="5997">
          <cell r="A5997" t="str">
            <v>00214972</v>
          </cell>
          <cell r="B5997" t="str">
            <v xml:space="preserve">DESIGN [WO]                             </v>
          </cell>
          <cell r="C5997" t="str">
            <v>431010270</v>
          </cell>
          <cell r="D5997" t="str">
            <v>0001_4310_10_270_Cost_Project DB</v>
          </cell>
          <cell r="E5997" t="str">
            <v>431016105</v>
          </cell>
          <cell r="F5997">
            <v>-380.2</v>
          </cell>
          <cell r="G5997" t="str">
            <v>P0047093</v>
          </cell>
          <cell r="H5997" t="str">
            <v xml:space="preserve">Service Upgrade - 2370 Lawrence Ave     </v>
          </cell>
        </row>
        <row r="5998">
          <cell r="A5998" t="str">
            <v>00214973</v>
          </cell>
          <cell r="B5998" t="str">
            <v xml:space="preserve">CAPITAL CONTRIBUTION (WO)               </v>
          </cell>
          <cell r="C5998" t="str">
            <v>431013270</v>
          </cell>
          <cell r="D5998" t="str">
            <v>0001_4310_13_270_Cost_Project DB</v>
          </cell>
          <cell r="E5998" t="str">
            <v>431016105</v>
          </cell>
          <cell r="F5998">
            <v>-254.25</v>
          </cell>
          <cell r="G5998" t="str">
            <v>P0047093</v>
          </cell>
          <cell r="H5998" t="str">
            <v xml:space="preserve">Service Upgrade - 2370 Lawrence Ave     </v>
          </cell>
        </row>
        <row r="5999">
          <cell r="A5999" t="str">
            <v>00222168</v>
          </cell>
          <cell r="B5999" t="str">
            <v xml:space="preserve">2370 LAWRENCE AVE - CAPITAL CONT        </v>
          </cell>
          <cell r="C5999" t="str">
            <v>431010105</v>
          </cell>
          <cell r="D5999" t="str">
            <v>0001_4310_10_105_Cost_Project DB</v>
          </cell>
          <cell r="E5999" t="str">
            <v>431010105</v>
          </cell>
          <cell r="F5999">
            <v>8862.0499999999993</v>
          </cell>
          <cell r="G5999" t="str">
            <v>P0047093</v>
          </cell>
          <cell r="H5999" t="str">
            <v xml:space="preserve">Service Upgrade - 2370 Lawrence Ave     </v>
          </cell>
        </row>
        <row r="6000">
          <cell r="A6000" t="str">
            <v>00215098</v>
          </cell>
          <cell r="B6000" t="str">
            <v xml:space="preserve">UG - CABLE INSTALLATION  (WO)           </v>
          </cell>
          <cell r="C6000" t="str">
            <v>431010270</v>
          </cell>
          <cell r="D6000" t="str">
            <v>0001_4310_10_270_Cost_Project DB</v>
          </cell>
          <cell r="E6000" t="str">
            <v>431016101</v>
          </cell>
          <cell r="F6000">
            <v>-4538.46</v>
          </cell>
          <cell r="G6000" t="str">
            <v>P0047121</v>
          </cell>
          <cell r="H6000" t="str">
            <v xml:space="preserve">EV6A-50 SARAH ASHBRIDGES AVENUE         </v>
          </cell>
        </row>
        <row r="6001">
          <cell r="A6001" t="str">
            <v>00215099</v>
          </cell>
          <cell r="B6001" t="str">
            <v xml:space="preserve">UG-Terms/Joints/Splices (WO)            </v>
          </cell>
          <cell r="C6001" t="str">
            <v>431010270</v>
          </cell>
          <cell r="D6001" t="str">
            <v>0001_4310_10_270_Cost_Project DB</v>
          </cell>
          <cell r="E6001" t="str">
            <v>431016101</v>
          </cell>
          <cell r="F6001">
            <v>-4953.03</v>
          </cell>
          <cell r="G6001" t="str">
            <v>P0047121</v>
          </cell>
          <cell r="H6001" t="str">
            <v xml:space="preserve">EV6A-50 SARAH ASHBRIDGES AVENUE         </v>
          </cell>
        </row>
        <row r="6002">
          <cell r="A6002" t="str">
            <v>00211487</v>
          </cell>
          <cell r="B6002" t="str">
            <v xml:space="preserve">CCM DESIGN 50 SARAH ASHBRIDGE AVE.      </v>
          </cell>
          <cell r="C6002" t="str">
            <v>431010270</v>
          </cell>
          <cell r="D6002" t="str">
            <v>0001_4310_10_270_Cost_Project DB</v>
          </cell>
          <cell r="E6002" t="str">
            <v>431016101</v>
          </cell>
          <cell r="F6002">
            <v>-932.25</v>
          </cell>
          <cell r="G6002" t="str">
            <v>P0047121</v>
          </cell>
          <cell r="H6002" t="str">
            <v xml:space="preserve">EV6A-50 SARAH ASHBRIDGES AVENUE         </v>
          </cell>
        </row>
        <row r="6003">
          <cell r="A6003" t="str">
            <v>00215102</v>
          </cell>
          <cell r="B6003" t="str">
            <v xml:space="preserve">Design (WO)                             </v>
          </cell>
          <cell r="C6003" t="str">
            <v>431010270</v>
          </cell>
          <cell r="D6003" t="str">
            <v>0001_4310_10_270_Cost_Project DB</v>
          </cell>
          <cell r="E6003" t="str">
            <v>431016101</v>
          </cell>
          <cell r="F6003">
            <v>-1610.24</v>
          </cell>
          <cell r="G6003" t="str">
            <v>P0047121</v>
          </cell>
          <cell r="H6003" t="str">
            <v xml:space="preserve">EV6A-50 SARAH ASHBRIDGES AVENUE         </v>
          </cell>
        </row>
        <row r="6004">
          <cell r="A6004" t="str">
            <v>00215103</v>
          </cell>
          <cell r="B6004" t="str">
            <v xml:space="preserve">CAPITAL CONTRIBUTION (WO)               </v>
          </cell>
          <cell r="C6004" t="str">
            <v>431013270</v>
          </cell>
          <cell r="D6004" t="str">
            <v>0001_4310_13_270_Cost_Project DB</v>
          </cell>
          <cell r="E6004" t="str">
            <v>431016101</v>
          </cell>
          <cell r="F6004">
            <v>7081.38</v>
          </cell>
          <cell r="G6004" t="str">
            <v>P0047121</v>
          </cell>
          <cell r="H6004" t="str">
            <v xml:space="preserve">EV6A-50 SARAH ASHBRIDGES AVENUE         </v>
          </cell>
        </row>
        <row r="6005">
          <cell r="A6005" t="str">
            <v>00215654</v>
          </cell>
          <cell r="B6005" t="str">
            <v xml:space="preserve">UG - CABLE INSTALLATION  (WO)           </v>
          </cell>
          <cell r="C6005" t="str">
            <v>431010270</v>
          </cell>
          <cell r="D6005" t="str">
            <v>0001_4310_10_270_Cost_Project DB</v>
          </cell>
          <cell r="E6005" t="str">
            <v>431016105</v>
          </cell>
          <cell r="F6005">
            <v>-3287.74</v>
          </cell>
          <cell r="G6005" t="str">
            <v>P0047148</v>
          </cell>
          <cell r="H6005" t="str">
            <v>EV6B- 722 QUEEN ST. EAST 600V, 100A  U/G</v>
          </cell>
        </row>
        <row r="6006">
          <cell r="A6006" t="str">
            <v>00215655</v>
          </cell>
          <cell r="B6006" t="str">
            <v xml:space="preserve">UG-Terms/Joints/Splices (WO)            </v>
          </cell>
          <cell r="C6006" t="str">
            <v>431010270</v>
          </cell>
          <cell r="D6006" t="str">
            <v>0001_4310_10_270_Cost_Project DB</v>
          </cell>
          <cell r="E6006" t="str">
            <v>431016105</v>
          </cell>
          <cell r="F6006">
            <v>-1672.04</v>
          </cell>
          <cell r="G6006" t="str">
            <v>P0047148</v>
          </cell>
          <cell r="H6006" t="str">
            <v>EV6B- 722 QUEEN ST. EAST 600V, 100A  U/G</v>
          </cell>
        </row>
        <row r="6007">
          <cell r="A6007" t="str">
            <v>00211042</v>
          </cell>
          <cell r="B6007" t="str">
            <v>722 Queen Street East - UG Serv. Upgrade</v>
          </cell>
          <cell r="C6007" t="str">
            <v>431010199</v>
          </cell>
          <cell r="D6007" t="str">
            <v>0001_4310_10_199_Cost_Project DB</v>
          </cell>
          <cell r="E6007" t="str">
            <v>431016105</v>
          </cell>
          <cell r="F6007">
            <v>-296.62</v>
          </cell>
          <cell r="G6007" t="str">
            <v>P0047148</v>
          </cell>
          <cell r="H6007" t="str">
            <v>EV6B- 722 QUEEN ST. EAST 600V, 100A  U/G</v>
          </cell>
        </row>
        <row r="6008">
          <cell r="A6008" t="str">
            <v>00215658</v>
          </cell>
          <cell r="B6008" t="str">
            <v xml:space="preserve">DESIGN (WO)                             </v>
          </cell>
          <cell r="C6008" t="str">
            <v>431010270</v>
          </cell>
          <cell r="D6008" t="str">
            <v>0001_4310_10_270_Cost_Project DB</v>
          </cell>
          <cell r="E6008" t="str">
            <v>431016105</v>
          </cell>
          <cell r="F6008">
            <v>-423.74</v>
          </cell>
          <cell r="G6008" t="str">
            <v>P0047148</v>
          </cell>
          <cell r="H6008" t="str">
            <v>EV6B- 722 QUEEN ST. EAST 600V, 100A  U/G</v>
          </cell>
        </row>
        <row r="6009">
          <cell r="A6009" t="str">
            <v>00215659</v>
          </cell>
          <cell r="B6009" t="str">
            <v xml:space="preserve">Capital Contribution (WO)               </v>
          </cell>
          <cell r="C6009" t="str">
            <v>431016270</v>
          </cell>
          <cell r="D6009" t="str">
            <v>0001_4310_16_270_Cost_Project DB</v>
          </cell>
          <cell r="E6009" t="str">
            <v>431016105</v>
          </cell>
          <cell r="F6009">
            <v>6957.77</v>
          </cell>
          <cell r="G6009" t="str">
            <v>P0047148</v>
          </cell>
          <cell r="H6009" t="str">
            <v>EV6B- 722 QUEEN ST. EAST 600V, 100A  U/G</v>
          </cell>
        </row>
        <row r="6010">
          <cell r="A6010" t="str">
            <v>00216289</v>
          </cell>
          <cell r="B6010" t="str">
            <v xml:space="preserve">CIVIL (WO)                              </v>
          </cell>
          <cell r="C6010" t="str">
            <v>431010270</v>
          </cell>
          <cell r="D6010" t="str">
            <v>0001_4310_10_270_Cost_Project DB</v>
          </cell>
          <cell r="E6010" t="str">
            <v>431016105</v>
          </cell>
          <cell r="F6010">
            <v>-3775.12</v>
          </cell>
          <cell r="G6010" t="str">
            <v>P0047188</v>
          </cell>
          <cell r="H6010" t="str">
            <v xml:space="preserve">DANFORTH PARK - U/G SEC SERVICE         </v>
          </cell>
        </row>
        <row r="6011">
          <cell r="A6011" t="str">
            <v>00216290</v>
          </cell>
          <cell r="B6011" t="str">
            <v xml:space="preserve">U/G TERMINATIONS/JOINTS/SPLICES (WO)    </v>
          </cell>
          <cell r="C6011" t="str">
            <v>431010270</v>
          </cell>
          <cell r="D6011" t="str">
            <v>0001_4310_10_270_Cost_Project DB</v>
          </cell>
          <cell r="E6011" t="str">
            <v>431016105</v>
          </cell>
          <cell r="F6011">
            <v>-623.86</v>
          </cell>
          <cell r="G6011" t="str">
            <v>P0047188</v>
          </cell>
          <cell r="H6011" t="str">
            <v xml:space="preserve">DANFORTH PARK - U/G SEC SERVICE         </v>
          </cell>
        </row>
        <row r="6012">
          <cell r="A6012" t="str">
            <v>00212306</v>
          </cell>
          <cell r="B6012" t="str">
            <v>DANFORTH PK,OATES ST- 60A UG PARK SUPPLY</v>
          </cell>
          <cell r="C6012" t="str">
            <v>431010270</v>
          </cell>
          <cell r="D6012" t="str">
            <v>0001_4310_10_270_Cost_Project DB</v>
          </cell>
          <cell r="E6012" t="str">
            <v>431016105</v>
          </cell>
          <cell r="F6012">
            <v>-572.05999999999995</v>
          </cell>
          <cell r="G6012" t="str">
            <v>P0047188</v>
          </cell>
          <cell r="H6012" t="str">
            <v xml:space="preserve">DANFORTH PARK - U/G SEC SERVICE         </v>
          </cell>
        </row>
        <row r="6013">
          <cell r="A6013" t="str">
            <v>00216292</v>
          </cell>
          <cell r="B6013" t="str">
            <v xml:space="preserve">DESIGN [WO]                             </v>
          </cell>
          <cell r="C6013" t="str">
            <v>431010270</v>
          </cell>
          <cell r="D6013" t="str">
            <v>0001_4310_10_270_Cost_Project DB</v>
          </cell>
          <cell r="E6013" t="str">
            <v>431016105</v>
          </cell>
          <cell r="F6013">
            <v>-793.2</v>
          </cell>
          <cell r="G6013" t="str">
            <v>P0047188</v>
          </cell>
          <cell r="H6013" t="str">
            <v xml:space="preserve">DANFORTH PARK - U/G SEC SERVICE         </v>
          </cell>
        </row>
        <row r="6014">
          <cell r="A6014" t="str">
            <v>00216293</v>
          </cell>
          <cell r="B6014" t="str">
            <v xml:space="preserve">CAPITAL CONTRIBUTION (WO)               </v>
          </cell>
          <cell r="C6014" t="str">
            <v>431013270</v>
          </cell>
          <cell r="D6014" t="str">
            <v>0001_4310_13_270_Cost_Project DB</v>
          </cell>
          <cell r="E6014" t="str">
            <v>431016105</v>
          </cell>
          <cell r="F6014">
            <v>3242</v>
          </cell>
          <cell r="G6014" t="str">
            <v>P0047188</v>
          </cell>
          <cell r="H6014" t="str">
            <v xml:space="preserve">DANFORTH PARK - U/G SEC SERVICE         </v>
          </cell>
        </row>
        <row r="6015">
          <cell r="A6015" t="str">
            <v>00216301</v>
          </cell>
          <cell r="B6015" t="str">
            <v xml:space="preserve">CIVIL (WO)                              </v>
          </cell>
          <cell r="C6015" t="str">
            <v>431010270</v>
          </cell>
          <cell r="D6015" t="str">
            <v>0001_4310_10_270_Cost_Project DB</v>
          </cell>
          <cell r="E6015" t="str">
            <v>431016101</v>
          </cell>
          <cell r="F6015">
            <v>-5459.03</v>
          </cell>
          <cell r="G6015" t="str">
            <v>P0047201</v>
          </cell>
          <cell r="H6015" t="str">
            <v xml:space="preserve">19 ARTINGER CT - 400A U/G SEC SERVICE   </v>
          </cell>
        </row>
        <row r="6016">
          <cell r="A6016" t="str">
            <v>00216302</v>
          </cell>
          <cell r="B6016" t="str">
            <v xml:space="preserve">OH - SECONDARY SERVICES (WO)            </v>
          </cell>
          <cell r="C6016" t="str">
            <v>431010270</v>
          </cell>
          <cell r="D6016" t="str">
            <v>0001_4310_10_270_Cost_Project DB</v>
          </cell>
          <cell r="E6016" t="str">
            <v>431016101</v>
          </cell>
          <cell r="F6016">
            <v>-211.82</v>
          </cell>
          <cell r="G6016" t="str">
            <v>P0047201</v>
          </cell>
          <cell r="H6016" t="str">
            <v xml:space="preserve">19 ARTINGER CT - 400A U/G SEC SERVICE   </v>
          </cell>
        </row>
        <row r="6017">
          <cell r="A6017" t="str">
            <v>00216303</v>
          </cell>
          <cell r="B6017" t="str">
            <v>OH - INSTALL POLES, ANCHORS, FRAMING(WO)</v>
          </cell>
          <cell r="C6017" t="str">
            <v>431010270</v>
          </cell>
          <cell r="D6017" t="str">
            <v>0001_4310_10_270_Cost_Project DB</v>
          </cell>
          <cell r="E6017" t="str">
            <v>431016101</v>
          </cell>
          <cell r="F6017">
            <v>-3202.35</v>
          </cell>
          <cell r="G6017" t="str">
            <v>P0047201</v>
          </cell>
          <cell r="H6017" t="str">
            <v xml:space="preserve">19 ARTINGER CT - 400A U/G SEC SERVICE   </v>
          </cell>
        </row>
        <row r="6018">
          <cell r="A6018" t="str">
            <v>00216304</v>
          </cell>
          <cell r="B6018" t="str">
            <v xml:space="preserve">OH - PRI &amp; SEC STRINGING/TRANSFERS(WO)  </v>
          </cell>
          <cell r="C6018" t="str">
            <v>431010270</v>
          </cell>
          <cell r="D6018" t="str">
            <v>0001_4310_10_270_Cost_Project DB</v>
          </cell>
          <cell r="E6018" t="str">
            <v>431016101</v>
          </cell>
          <cell r="F6018">
            <v>-1405.36</v>
          </cell>
          <cell r="G6018" t="str">
            <v>P0047201</v>
          </cell>
          <cell r="H6018" t="str">
            <v xml:space="preserve">19 ARTINGER CT - 400A U/G SEC SERVICE   </v>
          </cell>
        </row>
        <row r="6019">
          <cell r="A6019" t="str">
            <v>00216305</v>
          </cell>
          <cell r="B6019" t="str">
            <v xml:space="preserve">U/G TERMINATIONS/JOINTS/SPLICES (WO)    </v>
          </cell>
          <cell r="C6019" t="str">
            <v>431010270</v>
          </cell>
          <cell r="D6019" t="str">
            <v>0001_4310_10_270_Cost_Project DB</v>
          </cell>
          <cell r="E6019" t="str">
            <v>431016101</v>
          </cell>
          <cell r="F6019">
            <v>-26.92</v>
          </cell>
          <cell r="G6019" t="str">
            <v>P0047201</v>
          </cell>
          <cell r="H6019" t="str">
            <v xml:space="preserve">19 ARTINGER CT - 400A U/G SEC SERVICE   </v>
          </cell>
        </row>
        <row r="6020">
          <cell r="A6020" t="str">
            <v>00188613</v>
          </cell>
          <cell r="B6020" t="str">
            <v xml:space="preserve">19 ARTINGER CT - 200A U/G SEC. SERVICE  </v>
          </cell>
          <cell r="C6020" t="str">
            <v>431010270</v>
          </cell>
          <cell r="D6020" t="str">
            <v>0001_4310_10_270_Cost_Project DB</v>
          </cell>
          <cell r="E6020" t="str">
            <v>431016101</v>
          </cell>
          <cell r="F6020">
            <v>-3644.24</v>
          </cell>
          <cell r="G6020" t="str">
            <v>P0047201</v>
          </cell>
          <cell r="H6020" t="str">
            <v xml:space="preserve">19 ARTINGER CT - 400A U/G SEC SERVICE   </v>
          </cell>
        </row>
        <row r="6021">
          <cell r="A6021" t="str">
            <v>00216307</v>
          </cell>
          <cell r="B6021" t="str">
            <v xml:space="preserve">DESIGN [WO]                             </v>
          </cell>
          <cell r="C6021" t="str">
            <v>431010270</v>
          </cell>
          <cell r="D6021" t="str">
            <v>0001_4310_10_270_Cost_Project DB</v>
          </cell>
          <cell r="E6021" t="str">
            <v>431016101</v>
          </cell>
          <cell r="F6021">
            <v>-3123.61</v>
          </cell>
          <cell r="G6021" t="str">
            <v>P0047201</v>
          </cell>
          <cell r="H6021" t="str">
            <v xml:space="preserve">19 ARTINGER CT - 400A U/G SEC SERVICE   </v>
          </cell>
        </row>
        <row r="6022">
          <cell r="A6022" t="str">
            <v>00188616</v>
          </cell>
          <cell r="B6022" t="str">
            <v xml:space="preserve">19 ARTINGER CT - CAPITAL CONTRIBUTION   </v>
          </cell>
          <cell r="C6022" t="str">
            <v>431013270</v>
          </cell>
          <cell r="D6022" t="str">
            <v>0001_4310_13_270_Cost_Project DB</v>
          </cell>
          <cell r="E6022" t="str">
            <v>431016101</v>
          </cell>
          <cell r="F6022">
            <v>5687.37</v>
          </cell>
          <cell r="G6022" t="str">
            <v>P0047201</v>
          </cell>
          <cell r="H6022" t="str">
            <v xml:space="preserve">19 ARTINGER CT - 400A U/G SEC SERVICE   </v>
          </cell>
        </row>
        <row r="6023">
          <cell r="A6023" t="str">
            <v>00216309</v>
          </cell>
          <cell r="B6023" t="str">
            <v xml:space="preserve">O/H TRANSFORMER(WO)                     </v>
          </cell>
          <cell r="C6023" t="str">
            <v>431010210</v>
          </cell>
          <cell r="D6023" t="str">
            <v>0001_4310_10_210_Cost_Project DB</v>
          </cell>
          <cell r="E6023" t="str">
            <v>431016101</v>
          </cell>
          <cell r="F6023">
            <v>-8671.34</v>
          </cell>
          <cell r="G6023" t="str">
            <v>P0047201</v>
          </cell>
          <cell r="H6023" t="str">
            <v xml:space="preserve">19 ARTINGER CT - 400A U/G SEC SERVICE   </v>
          </cell>
        </row>
        <row r="6024">
          <cell r="A6024" t="str">
            <v>00216355</v>
          </cell>
          <cell r="B6024" t="str">
            <v xml:space="preserve">U/G TERMINATIONS/JOINTS/SPLICES (WO)    </v>
          </cell>
          <cell r="C6024" t="str">
            <v>431010270</v>
          </cell>
          <cell r="D6024" t="str">
            <v>0001_4310_10_270_Cost_Project DB</v>
          </cell>
          <cell r="E6024" t="str">
            <v>431016105</v>
          </cell>
          <cell r="F6024">
            <v>-6273.36</v>
          </cell>
          <cell r="G6024" t="str">
            <v>P0047209</v>
          </cell>
          <cell r="H6024" t="str">
            <v xml:space="preserve">S/E COR YONGE/SHUTER ST- S/L'ING SUPPLY </v>
          </cell>
        </row>
        <row r="6025">
          <cell r="A6025" t="str">
            <v>00188494</v>
          </cell>
          <cell r="B6025" t="str">
            <v xml:space="preserve">YONGE ST- NEW STREET LIGHTING SUPPLY    </v>
          </cell>
          <cell r="C6025" t="str">
            <v>431010270</v>
          </cell>
          <cell r="D6025" t="str">
            <v>0001_4310_10_270_Cost_Project DB</v>
          </cell>
          <cell r="E6025" t="str">
            <v>431016105</v>
          </cell>
          <cell r="F6025">
            <v>-79.81</v>
          </cell>
          <cell r="G6025" t="str">
            <v>P0047209</v>
          </cell>
          <cell r="H6025" t="str">
            <v xml:space="preserve">S/E COR YONGE/SHUTER ST- S/L'ING SUPPLY </v>
          </cell>
        </row>
        <row r="6026">
          <cell r="A6026" t="str">
            <v>00216356</v>
          </cell>
          <cell r="B6026" t="str">
            <v xml:space="preserve">DESIGN [WO]                             </v>
          </cell>
          <cell r="C6026" t="str">
            <v>431010270</v>
          </cell>
          <cell r="D6026" t="str">
            <v>0001_4310_10_270_Cost_Project DB</v>
          </cell>
          <cell r="E6026" t="str">
            <v>431016105</v>
          </cell>
          <cell r="F6026">
            <v>-2220.0500000000002</v>
          </cell>
          <cell r="G6026" t="str">
            <v>P0047209</v>
          </cell>
          <cell r="H6026" t="str">
            <v xml:space="preserve">S/E COR YONGE/SHUTER ST- S/L'ING SUPPLY </v>
          </cell>
        </row>
        <row r="6027">
          <cell r="A6027" t="str">
            <v>00211880</v>
          </cell>
          <cell r="B6027" t="str">
            <v xml:space="preserve">CCM DESIGN PROJECT TRACKING 15 ELM AVE  </v>
          </cell>
          <cell r="C6027" t="str">
            <v>431013270</v>
          </cell>
          <cell r="D6027" t="str">
            <v>0001_4310_13_270_Cost_Project DB</v>
          </cell>
          <cell r="E6027" t="str">
            <v>431016101</v>
          </cell>
          <cell r="F6027">
            <v>7936.74</v>
          </cell>
          <cell r="G6027" t="str">
            <v>P0047220</v>
          </cell>
          <cell r="H6027" t="str">
            <v xml:space="preserve">15 Elm Ave UPGRADE U/G SEC. SERVICE     </v>
          </cell>
        </row>
        <row r="6028">
          <cell r="A6028" t="str">
            <v>00216493</v>
          </cell>
          <cell r="B6028" t="str">
            <v xml:space="preserve">CIVIL (WO)                              </v>
          </cell>
          <cell r="C6028" t="str">
            <v>431010270</v>
          </cell>
          <cell r="D6028" t="str">
            <v>0001_4310_10_270_Cost_Project DB</v>
          </cell>
          <cell r="E6028" t="str">
            <v>431016101</v>
          </cell>
          <cell r="F6028">
            <v>-3205.44</v>
          </cell>
          <cell r="G6028" t="str">
            <v>P0047220</v>
          </cell>
          <cell r="H6028" t="str">
            <v xml:space="preserve">15 Elm Ave UPGRADE U/G SEC. SERVICE     </v>
          </cell>
        </row>
        <row r="6029">
          <cell r="A6029" t="str">
            <v>00216494</v>
          </cell>
          <cell r="B6029" t="str">
            <v xml:space="preserve">UG - TERMINATION/JOINTS/SPLICES(WO)     </v>
          </cell>
          <cell r="C6029" t="str">
            <v>431010270</v>
          </cell>
          <cell r="D6029" t="str">
            <v>0001_4310_10_270_Cost_Project DB</v>
          </cell>
          <cell r="E6029" t="str">
            <v>431016101</v>
          </cell>
          <cell r="F6029">
            <v>-1686</v>
          </cell>
          <cell r="G6029" t="str">
            <v>P0047220</v>
          </cell>
          <cell r="H6029" t="str">
            <v xml:space="preserve">15 Elm Ave UPGRADE U/G SEC. SERVICE     </v>
          </cell>
        </row>
        <row r="6030">
          <cell r="A6030" t="str">
            <v>00216496</v>
          </cell>
          <cell r="B6030" t="str">
            <v xml:space="preserve">OH - SECONDARY SERVICES (WO)            </v>
          </cell>
          <cell r="C6030" t="str">
            <v>431010270</v>
          </cell>
          <cell r="D6030" t="str">
            <v>0001_4310_10_270_Cost_Project DB</v>
          </cell>
          <cell r="E6030" t="str">
            <v>431016101</v>
          </cell>
          <cell r="F6030">
            <v>-243.51</v>
          </cell>
          <cell r="G6030" t="str">
            <v>P0047220</v>
          </cell>
          <cell r="H6030" t="str">
            <v xml:space="preserve">15 Elm Ave UPGRADE U/G SEC. SERVICE     </v>
          </cell>
        </row>
        <row r="6031">
          <cell r="A6031" t="str">
            <v>00217126</v>
          </cell>
          <cell r="B6031" t="str">
            <v xml:space="preserve">CIVIL (WO)                              </v>
          </cell>
          <cell r="C6031" t="str">
            <v>431010270</v>
          </cell>
          <cell r="D6031" t="str">
            <v>0001_4310_10_270_Cost_Project DB</v>
          </cell>
          <cell r="E6031" t="str">
            <v>431016101</v>
          </cell>
          <cell r="F6031">
            <v>-1450.32</v>
          </cell>
          <cell r="G6031" t="str">
            <v>P0047306</v>
          </cell>
          <cell r="H6031" t="str">
            <v xml:space="preserve">52 Misty Crescent - Event 2             </v>
          </cell>
        </row>
        <row r="6032">
          <cell r="A6032" t="str">
            <v>00217127</v>
          </cell>
          <cell r="B6032" t="str">
            <v xml:space="preserve">U/G Terminations/Joints/Splices (WO)    </v>
          </cell>
          <cell r="C6032" t="str">
            <v>431010105</v>
          </cell>
          <cell r="D6032" t="str">
            <v>0001_4310_10_105_Cost_Project DB</v>
          </cell>
          <cell r="E6032" t="str">
            <v>431016101</v>
          </cell>
          <cell r="F6032">
            <v>-346.74</v>
          </cell>
          <cell r="G6032" t="str">
            <v>P0047306</v>
          </cell>
          <cell r="H6032" t="str">
            <v xml:space="preserve">52 Misty Crescent - Event 2             </v>
          </cell>
        </row>
        <row r="6033">
          <cell r="A6033" t="str">
            <v>00200756</v>
          </cell>
          <cell r="B6033" t="str">
            <v xml:space="preserve">52 MISTY CRESCENT                       </v>
          </cell>
          <cell r="C6033" t="str">
            <v>431010199</v>
          </cell>
          <cell r="D6033" t="str">
            <v>0001_4310_10_199_Cost_Project DB</v>
          </cell>
          <cell r="E6033" t="str">
            <v>431016101</v>
          </cell>
          <cell r="F6033">
            <v>-2076.34</v>
          </cell>
          <cell r="G6033" t="str">
            <v>P0047306</v>
          </cell>
          <cell r="H6033" t="str">
            <v xml:space="preserve">52 Misty Crescent - Event 2             </v>
          </cell>
        </row>
        <row r="6034">
          <cell r="A6034" t="str">
            <v>00217130</v>
          </cell>
          <cell r="B6034" t="str">
            <v xml:space="preserve">Capital Contribution (WO)               </v>
          </cell>
          <cell r="C6034" t="str">
            <v>431010105</v>
          </cell>
          <cell r="D6034" t="str">
            <v>0001_4310_10_105_Cost_Project DB</v>
          </cell>
          <cell r="E6034" t="str">
            <v>431016101</v>
          </cell>
          <cell r="F6034">
            <v>4253.34</v>
          </cell>
          <cell r="G6034" t="str">
            <v>P0047306</v>
          </cell>
          <cell r="H6034" t="str">
            <v xml:space="preserve">52 Misty Crescent - Event 2             </v>
          </cell>
        </row>
        <row r="6035">
          <cell r="A6035" t="str">
            <v>00217273</v>
          </cell>
          <cell r="B6035" t="str">
            <v xml:space="preserve">CIVIL (WO)                              </v>
          </cell>
          <cell r="C6035" t="str">
            <v>431010270</v>
          </cell>
          <cell r="D6035" t="str">
            <v>0001_4310_10_270_Cost_Project DB</v>
          </cell>
          <cell r="E6035" t="str">
            <v>431016101</v>
          </cell>
          <cell r="F6035">
            <v>-3074.31</v>
          </cell>
          <cell r="G6035" t="str">
            <v>P0047333</v>
          </cell>
          <cell r="H6035" t="str">
            <v xml:space="preserve">EV2A - 196 Lord Seaton                  </v>
          </cell>
        </row>
        <row r="6036">
          <cell r="A6036" t="str">
            <v>00217274</v>
          </cell>
          <cell r="B6036" t="str">
            <v xml:space="preserve">U/G TERMINATIONS/JOINTS/SPLICES (WO)    </v>
          </cell>
          <cell r="C6036" t="str">
            <v>431010270</v>
          </cell>
          <cell r="D6036" t="str">
            <v>0001_4310_10_270_Cost_Project DB</v>
          </cell>
          <cell r="E6036" t="str">
            <v>431016101</v>
          </cell>
          <cell r="F6036">
            <v>-270.25</v>
          </cell>
          <cell r="G6036" t="str">
            <v>P0047333</v>
          </cell>
          <cell r="H6036" t="str">
            <v xml:space="preserve">EV2A - 196 Lord Seaton                  </v>
          </cell>
        </row>
        <row r="6037">
          <cell r="A6037" t="str">
            <v>00210425</v>
          </cell>
          <cell r="B6037" t="str">
            <v xml:space="preserve">196 LORD SEATON                         </v>
          </cell>
          <cell r="C6037" t="str">
            <v>431010270</v>
          </cell>
          <cell r="D6037" t="str">
            <v>0001_4310_10_270_Cost_Project DB</v>
          </cell>
          <cell r="E6037" t="str">
            <v>431016101</v>
          </cell>
          <cell r="F6037">
            <v>-339</v>
          </cell>
          <cell r="G6037" t="str">
            <v>P0047333</v>
          </cell>
          <cell r="H6037" t="str">
            <v xml:space="preserve">EV2A - 196 Lord Seaton                  </v>
          </cell>
        </row>
        <row r="6038">
          <cell r="A6038" t="str">
            <v>00211885</v>
          </cell>
          <cell r="B6038" t="str">
            <v xml:space="preserve">CCM DESIGN PROJECT 196 LORD SEATON      </v>
          </cell>
          <cell r="C6038" t="str">
            <v>431013270</v>
          </cell>
          <cell r="D6038" t="str">
            <v>0001_4310_13_270_Cost_Project DB</v>
          </cell>
          <cell r="E6038" t="str">
            <v>431016101</v>
          </cell>
          <cell r="F6038">
            <v>4023.28</v>
          </cell>
          <cell r="G6038" t="str">
            <v>P0047333</v>
          </cell>
          <cell r="H6038" t="str">
            <v xml:space="preserve">EV2A - 196 Lord Seaton                  </v>
          </cell>
        </row>
        <row r="6039">
          <cell r="A6039" t="str">
            <v>00218759</v>
          </cell>
          <cell r="B6039" t="str">
            <v xml:space="preserve">UG CABLE INSTALLATION (WO)              </v>
          </cell>
          <cell r="C6039" t="str">
            <v>431010270</v>
          </cell>
          <cell r="D6039" t="str">
            <v>0001_4310_10_270_Cost_Project DB</v>
          </cell>
          <cell r="E6039" t="str">
            <v>431016105</v>
          </cell>
          <cell r="F6039">
            <v>-3413.82</v>
          </cell>
          <cell r="G6039" t="str">
            <v>P0047495</v>
          </cell>
          <cell r="H6039" t="str">
            <v xml:space="preserve">179 Bleeker St 400A-120/208v  EV3C      </v>
          </cell>
        </row>
        <row r="6040">
          <cell r="A6040" t="str">
            <v>00218760</v>
          </cell>
          <cell r="B6040" t="str">
            <v xml:space="preserve">U/G TERMINATIONS/JOINTS/SPLICES (WO)    </v>
          </cell>
          <cell r="C6040" t="str">
            <v>431010270</v>
          </cell>
          <cell r="D6040" t="str">
            <v>0001_4310_10_270_Cost_Project DB</v>
          </cell>
          <cell r="E6040" t="str">
            <v>431016105</v>
          </cell>
          <cell r="F6040">
            <v>-5707.96</v>
          </cell>
          <cell r="G6040" t="str">
            <v>P0047495</v>
          </cell>
          <cell r="H6040" t="str">
            <v xml:space="preserve">179 Bleeker St 400A-120/208v  EV3C      </v>
          </cell>
        </row>
        <row r="6041">
          <cell r="A6041" t="str">
            <v>00198043</v>
          </cell>
          <cell r="B6041" t="str">
            <v xml:space="preserve">179 BLEECKER ST DESIGN W.O.             </v>
          </cell>
          <cell r="C6041" t="str">
            <v>431010270</v>
          </cell>
          <cell r="D6041" t="str">
            <v>0001_4310_10_270_Cost_Project DB</v>
          </cell>
          <cell r="E6041" t="str">
            <v>431016105</v>
          </cell>
          <cell r="F6041">
            <v>-5049.93</v>
          </cell>
          <cell r="G6041" t="str">
            <v>P0047495</v>
          </cell>
          <cell r="H6041" t="str">
            <v xml:space="preserve">179 Bleeker St 400A-120/208v  EV3C      </v>
          </cell>
        </row>
        <row r="6042">
          <cell r="A6042" t="str">
            <v>00218762</v>
          </cell>
          <cell r="B6042" t="str">
            <v xml:space="preserve">DESIGN [WO]                             </v>
          </cell>
          <cell r="C6042" t="str">
            <v>431010270</v>
          </cell>
          <cell r="D6042" t="str">
            <v>0001_4310_10_270_Cost_Project DB</v>
          </cell>
          <cell r="E6042" t="str">
            <v>431016105</v>
          </cell>
          <cell r="F6042">
            <v>-89.48</v>
          </cell>
          <cell r="G6042" t="str">
            <v>P0047495</v>
          </cell>
          <cell r="H6042" t="str">
            <v xml:space="preserve">179 Bleeker St 400A-120/208v  EV3C      </v>
          </cell>
        </row>
        <row r="6043">
          <cell r="A6043" t="str">
            <v>00218763</v>
          </cell>
          <cell r="B6043" t="str">
            <v xml:space="preserve">CAPITAL CONTRIBUTION (WO)               </v>
          </cell>
          <cell r="C6043" t="str">
            <v>431013270</v>
          </cell>
          <cell r="D6043" t="str">
            <v>0001_4310_13_270_Cost_Project DB</v>
          </cell>
          <cell r="E6043" t="str">
            <v>431016105</v>
          </cell>
          <cell r="F6043">
            <v>9237.56</v>
          </cell>
          <cell r="G6043" t="str">
            <v>P0047495</v>
          </cell>
          <cell r="H6043" t="str">
            <v xml:space="preserve">179 Bleeker St 400A-120/208v  EV3C      </v>
          </cell>
        </row>
        <row r="6044">
          <cell r="A6044" t="str">
            <v>00218917</v>
          </cell>
          <cell r="B6044" t="str">
            <v xml:space="preserve">OH - SECONDARY SERVICES (WO)            </v>
          </cell>
          <cell r="C6044" t="str">
            <v>431010210</v>
          </cell>
          <cell r="D6044" t="str">
            <v>0001_4310_10_210_Cost_Project DB</v>
          </cell>
          <cell r="E6044" t="str">
            <v>431016105</v>
          </cell>
          <cell r="F6044">
            <v>-894.35</v>
          </cell>
          <cell r="G6044" t="str">
            <v>P0047568</v>
          </cell>
          <cell r="H6044" t="str">
            <v xml:space="preserve">1 Nantucket Blvd - O/H 3ph Service      </v>
          </cell>
        </row>
        <row r="6045">
          <cell r="A6045" t="str">
            <v>00218918</v>
          </cell>
          <cell r="B6045" t="str">
            <v xml:space="preserve">OH - TRANSFORMER INSTALLATION (WO)      </v>
          </cell>
          <cell r="C6045" t="str">
            <v>431010210</v>
          </cell>
          <cell r="D6045" t="str">
            <v>0001_4310_10_210_Cost_Project DB</v>
          </cell>
          <cell r="E6045" t="str">
            <v>431016105</v>
          </cell>
          <cell r="F6045">
            <v>-28058.81</v>
          </cell>
          <cell r="G6045" t="str">
            <v>P0047568</v>
          </cell>
          <cell r="H6045" t="str">
            <v xml:space="preserve">1 Nantucket Blvd - O/H 3ph Service      </v>
          </cell>
        </row>
        <row r="6046">
          <cell r="A6046" t="str">
            <v>00218919</v>
          </cell>
          <cell r="B6046" t="str">
            <v xml:space="preserve">UG METERING (WO)                        </v>
          </cell>
          <cell r="C6046" t="str">
            <v>431010210</v>
          </cell>
          <cell r="D6046" t="str">
            <v>0001_4310_10_210_Cost_Project DB</v>
          </cell>
          <cell r="E6046" t="str">
            <v>431016105</v>
          </cell>
          <cell r="F6046">
            <v>-937.28</v>
          </cell>
          <cell r="G6046" t="str">
            <v>P0047568</v>
          </cell>
          <cell r="H6046" t="str">
            <v xml:space="preserve">1 Nantucket Blvd - O/H 3ph Service      </v>
          </cell>
        </row>
        <row r="6047">
          <cell r="A6047" t="str">
            <v>00217715</v>
          </cell>
          <cell r="B6047" t="str">
            <v xml:space="preserve">3PH O/H SERVICE - 1 NANTUCKET BLVD      </v>
          </cell>
          <cell r="C6047" t="str">
            <v>431010210</v>
          </cell>
          <cell r="D6047" t="str">
            <v>0001_4310_10_210_Cost_Project DB</v>
          </cell>
          <cell r="E6047" t="str">
            <v>431016105</v>
          </cell>
          <cell r="F6047">
            <v>-1180.76</v>
          </cell>
          <cell r="G6047" t="str">
            <v>P0047568</v>
          </cell>
          <cell r="H6047" t="str">
            <v xml:space="preserve">1 Nantucket Blvd - O/H 3ph Service      </v>
          </cell>
        </row>
        <row r="6048">
          <cell r="A6048" t="str">
            <v>00218920</v>
          </cell>
          <cell r="B6048" t="str">
            <v xml:space="preserve">DESIGN [WO]                             </v>
          </cell>
          <cell r="C6048" t="str">
            <v>431010210</v>
          </cell>
          <cell r="D6048" t="str">
            <v>0001_4310_10_210_Cost_Project DB</v>
          </cell>
          <cell r="E6048" t="str">
            <v>431016105</v>
          </cell>
          <cell r="F6048">
            <v>-550.87</v>
          </cell>
          <cell r="G6048" t="str">
            <v>P0047568</v>
          </cell>
          <cell r="H6048" t="str">
            <v xml:space="preserve">1 Nantucket Blvd - O/H 3ph Service      </v>
          </cell>
        </row>
        <row r="6049">
          <cell r="A6049" t="str">
            <v>00219030</v>
          </cell>
          <cell r="B6049" t="str">
            <v xml:space="preserve">CIVIL (WO)                              </v>
          </cell>
          <cell r="C6049" t="str">
            <v>431010270</v>
          </cell>
          <cell r="D6049" t="str">
            <v>0001_4310_10_270_Cost_Project DB</v>
          </cell>
          <cell r="E6049" t="str">
            <v>431016101</v>
          </cell>
          <cell r="F6049">
            <v>-323.05</v>
          </cell>
          <cell r="G6049" t="str">
            <v>P0047593</v>
          </cell>
          <cell r="H6049" t="str">
            <v xml:space="preserve">91 CLANSMAN BLVD. - 200A UG SEC SERVICE </v>
          </cell>
        </row>
        <row r="6050">
          <cell r="A6050" t="str">
            <v>00219031</v>
          </cell>
          <cell r="B6050" t="str">
            <v xml:space="preserve">U/G TERMINATIONS/JOINTS/SPLICES (WO)    </v>
          </cell>
          <cell r="C6050" t="str">
            <v>431010270</v>
          </cell>
          <cell r="D6050" t="str">
            <v>0001_4310_10_270_Cost_Project DB</v>
          </cell>
          <cell r="E6050" t="str">
            <v>431016101</v>
          </cell>
          <cell r="F6050">
            <v>-646.61</v>
          </cell>
          <cell r="G6050" t="str">
            <v>P0047593</v>
          </cell>
          <cell r="H6050" t="str">
            <v xml:space="preserve">91 CLANSMAN BLVD. - 200A UG SEC SERVICE </v>
          </cell>
        </row>
        <row r="6051">
          <cell r="A6051" t="str">
            <v>00215281</v>
          </cell>
          <cell r="B6051" t="str">
            <v xml:space="preserve">91 CLANSMAN BLVD                        </v>
          </cell>
          <cell r="C6051" t="str">
            <v>431010270</v>
          </cell>
          <cell r="D6051" t="str">
            <v>0001_4310_10_270_Cost_Project DB</v>
          </cell>
          <cell r="E6051" t="str">
            <v>431016101</v>
          </cell>
          <cell r="F6051">
            <v>-1162.6400000000001</v>
          </cell>
          <cell r="G6051" t="str">
            <v>P0047593</v>
          </cell>
          <cell r="H6051" t="str">
            <v xml:space="preserve">91 CLANSMAN BLVD. - 200A UG SEC SERVICE </v>
          </cell>
        </row>
        <row r="6052">
          <cell r="A6052" t="str">
            <v>00219033</v>
          </cell>
          <cell r="B6052" t="str">
            <v xml:space="preserve">DESIGN [WO]                             </v>
          </cell>
          <cell r="C6052" t="str">
            <v>431010270</v>
          </cell>
          <cell r="D6052" t="str">
            <v>0001_4310_10_270_Cost_Project DB</v>
          </cell>
          <cell r="E6052" t="str">
            <v>431016101</v>
          </cell>
          <cell r="F6052">
            <v>-2490.83</v>
          </cell>
          <cell r="G6052" t="str">
            <v>P0047593</v>
          </cell>
          <cell r="H6052" t="str">
            <v xml:space="preserve">91 CLANSMAN BLVD. - 200A UG SEC SERVICE </v>
          </cell>
        </row>
        <row r="6053">
          <cell r="A6053" t="str">
            <v>00218965</v>
          </cell>
          <cell r="B6053" t="str">
            <v xml:space="preserve">91 CLANSMAN BLVD - CAPITAL CONTRIBUTION </v>
          </cell>
          <cell r="C6053" t="str">
            <v>431013270</v>
          </cell>
          <cell r="D6053" t="str">
            <v>0001_4310_13_270_Cost_Project DB</v>
          </cell>
          <cell r="E6053" t="str">
            <v>431016101</v>
          </cell>
          <cell r="F6053">
            <v>4752.05</v>
          </cell>
          <cell r="G6053" t="str">
            <v>P0047593</v>
          </cell>
          <cell r="H6053" t="str">
            <v xml:space="preserve">91 CLANSMAN BLVD. - 200A UG SEC SERVICE </v>
          </cell>
        </row>
        <row r="6054">
          <cell r="A6054" t="str">
            <v>00219581</v>
          </cell>
          <cell r="B6054" t="str">
            <v xml:space="preserve">CIVIL (WO)                              </v>
          </cell>
          <cell r="C6054" t="str">
            <v>431010200</v>
          </cell>
          <cell r="D6054" t="str">
            <v>0001_4310_10_200_Cost_Project DB</v>
          </cell>
          <cell r="E6054" t="str">
            <v>431016105</v>
          </cell>
          <cell r="F6054">
            <v>-845.17</v>
          </cell>
          <cell r="G6054" t="str">
            <v>P0047751</v>
          </cell>
          <cell r="H6054" t="str">
            <v xml:space="preserve">EV7A-950 Warden ave. (proj.)            </v>
          </cell>
        </row>
        <row r="6055">
          <cell r="A6055" t="str">
            <v>00219582</v>
          </cell>
          <cell r="B6055" t="str">
            <v>OH - Prim &amp; Sec Stringing/Transfers (WO)</v>
          </cell>
          <cell r="C6055" t="str">
            <v>431016220</v>
          </cell>
          <cell r="D6055" t="str">
            <v>0001_4310_16_220_Cost_Project DB</v>
          </cell>
          <cell r="E6055" t="str">
            <v>431016105</v>
          </cell>
          <cell r="F6055">
            <v>-175.46</v>
          </cell>
          <cell r="G6055" t="str">
            <v>P0047751</v>
          </cell>
          <cell r="H6055" t="str">
            <v xml:space="preserve">EV7A-950 Warden ave. (proj.)            </v>
          </cell>
        </row>
        <row r="6056">
          <cell r="A6056" t="str">
            <v>00219583</v>
          </cell>
          <cell r="B6056" t="str">
            <v xml:space="preserve">OH - Switch Installation (WO)           </v>
          </cell>
          <cell r="C6056" t="str">
            <v>431016220</v>
          </cell>
          <cell r="D6056" t="str">
            <v>0001_4310_16_220_Cost_Project DB</v>
          </cell>
          <cell r="E6056" t="str">
            <v>431016105</v>
          </cell>
          <cell r="F6056">
            <v>-6105.43</v>
          </cell>
          <cell r="G6056" t="str">
            <v>P0047751</v>
          </cell>
          <cell r="H6056" t="str">
            <v xml:space="preserve">EV7A-950 Warden ave. (proj.)            </v>
          </cell>
        </row>
        <row r="6057">
          <cell r="A6057" t="str">
            <v>00219584</v>
          </cell>
          <cell r="B6057" t="str">
            <v xml:space="preserve">UG - Terminations/Joints/Splices (WO)   </v>
          </cell>
          <cell r="C6057" t="str">
            <v>431016220</v>
          </cell>
          <cell r="D6057" t="str">
            <v>0001_4310_16_220_Cost_Project DB</v>
          </cell>
          <cell r="E6057" t="str">
            <v>431016105</v>
          </cell>
          <cell r="F6057">
            <v>-840.99</v>
          </cell>
          <cell r="G6057" t="str">
            <v>P0047751</v>
          </cell>
          <cell r="H6057" t="str">
            <v xml:space="preserve">EV7A-950 Warden ave. (proj.)            </v>
          </cell>
        </row>
        <row r="6058">
          <cell r="A6058" t="str">
            <v>00224716</v>
          </cell>
          <cell r="B6058" t="str">
            <v xml:space="preserve">OH - INST POLES, ANCHORS, FRAMING (WO)  </v>
          </cell>
          <cell r="C6058" t="str">
            <v>431010250</v>
          </cell>
          <cell r="D6058" t="str">
            <v>0001_4310_10_250_Cost_Project DB</v>
          </cell>
          <cell r="E6058" t="str">
            <v>431016105</v>
          </cell>
          <cell r="F6058">
            <v>-1.68</v>
          </cell>
          <cell r="G6058" t="str">
            <v>P0048693</v>
          </cell>
          <cell r="H6058" t="str">
            <v xml:space="preserve">MORNINGSIDE &amp; FINCH GUY RELOCATION-33   </v>
          </cell>
        </row>
        <row r="6059">
          <cell r="A6059" t="str">
            <v>00224717</v>
          </cell>
          <cell r="B6059" t="str">
            <v xml:space="preserve">REM - CABLE &amp; EQUIPMENT REMOVALS (WO)   </v>
          </cell>
          <cell r="C6059" t="str">
            <v>431010250</v>
          </cell>
          <cell r="D6059" t="str">
            <v>0001_4310_10_250_Cost_Project DB</v>
          </cell>
          <cell r="E6059" t="str">
            <v>431016105</v>
          </cell>
          <cell r="F6059">
            <v>-1183.44</v>
          </cell>
          <cell r="G6059" t="str">
            <v>P0048693</v>
          </cell>
          <cell r="H6059" t="str">
            <v xml:space="preserve">MORNINGSIDE &amp; FINCH GUY RELOCATION-33   </v>
          </cell>
        </row>
        <row r="6060">
          <cell r="A6060" t="str">
            <v>00220091</v>
          </cell>
          <cell r="B6060" t="str">
            <v xml:space="preserve">MORNINGSIDE &amp; OLD FINCH POLE RELOCATION </v>
          </cell>
          <cell r="C6060" t="str">
            <v>431010250</v>
          </cell>
          <cell r="D6060" t="str">
            <v>0001_4310_10_250_Cost_Project DB</v>
          </cell>
          <cell r="E6060" t="str">
            <v>431016105</v>
          </cell>
          <cell r="F6060">
            <v>-593.24</v>
          </cell>
          <cell r="G6060" t="str">
            <v>P0048693</v>
          </cell>
          <cell r="H6060" t="str">
            <v xml:space="preserve">MORNINGSIDE &amp; FINCH GUY RELOCATION-33   </v>
          </cell>
        </row>
        <row r="6061">
          <cell r="A6061" t="str">
            <v>00224720</v>
          </cell>
          <cell r="B6061" t="str">
            <v xml:space="preserve">CIVIL (WO)                              </v>
          </cell>
          <cell r="C6061" t="str">
            <v>431010250</v>
          </cell>
          <cell r="D6061" t="str">
            <v>0001_4310_10_250_Cost_Project DB</v>
          </cell>
          <cell r="E6061" t="str">
            <v>431016105</v>
          </cell>
          <cell r="F6061">
            <v>-310</v>
          </cell>
          <cell r="G6061" t="str">
            <v>P0048693</v>
          </cell>
          <cell r="H6061" t="str">
            <v xml:space="preserve">MORNINGSIDE &amp; FINCH GUY RELOCATION-33   </v>
          </cell>
        </row>
        <row r="6062">
          <cell r="A6062" t="str">
            <v>00220881</v>
          </cell>
          <cell r="B6062" t="str">
            <v xml:space="preserve">75 BASIN ST. NEW SERVICE                </v>
          </cell>
          <cell r="C6062" t="str">
            <v>431010270</v>
          </cell>
          <cell r="D6062" t="str">
            <v>0001_4310_10_270_Cost_Project DB</v>
          </cell>
          <cell r="E6062" t="str">
            <v>431016105</v>
          </cell>
          <cell r="F6062">
            <v>-1066.6500000000001</v>
          </cell>
          <cell r="G6062" t="str">
            <v>P0048771</v>
          </cell>
          <cell r="H6062" t="str">
            <v xml:space="preserve">75 Basin St. 120/240V new service       </v>
          </cell>
        </row>
        <row r="6063">
          <cell r="A6063" t="str">
            <v>00025739</v>
          </cell>
          <cell r="B6063" t="str">
            <v xml:space="preserve">1366 BATHURST STREET                    </v>
          </cell>
          <cell r="C6063" t="str">
            <v>436010260</v>
          </cell>
          <cell r="D6063" t="str">
            <v>0001_4360_10_260_Cost_Project DB</v>
          </cell>
          <cell r="E6063" t="str">
            <v>436010101</v>
          </cell>
          <cell r="F6063">
            <v>584.28</v>
          </cell>
          <cell r="G6063" t="str">
            <v>P0001378</v>
          </cell>
          <cell r="H6063" t="str">
            <v xml:space="preserve">West Residential - Connections (Parent) </v>
          </cell>
        </row>
        <row r="6064">
          <cell r="A6064" t="str">
            <v>00039048</v>
          </cell>
          <cell r="B6064" t="str">
            <v xml:space="preserve">341 ARMADALE AVE                        </v>
          </cell>
          <cell r="C6064" t="str">
            <v>436010260</v>
          </cell>
          <cell r="D6064" t="str">
            <v>0001_4360_10_260_Cost_Project DB</v>
          </cell>
          <cell r="E6064" t="str">
            <v>436010101</v>
          </cell>
          <cell r="F6064">
            <v>-2219.19</v>
          </cell>
          <cell r="G6064" t="str">
            <v>P0001378</v>
          </cell>
          <cell r="H6064" t="str">
            <v xml:space="preserve">West Residential - Connections (Parent) </v>
          </cell>
        </row>
        <row r="6065">
          <cell r="A6065" t="str">
            <v>00038698</v>
          </cell>
          <cell r="B6065" t="str">
            <v xml:space="preserve">UG CIVIL CONSTRUCTION                   </v>
          </cell>
          <cell r="C6065" t="str">
            <v>436010240</v>
          </cell>
          <cell r="D6065" t="str">
            <v>0001_4360_10_240_Cost_Project DB</v>
          </cell>
          <cell r="E6065" t="str">
            <v>436010130</v>
          </cell>
          <cell r="F6065">
            <v>-672.63</v>
          </cell>
          <cell r="G6065" t="str">
            <v>P0005113</v>
          </cell>
          <cell r="H6065" t="str">
            <v xml:space="preserve">432-450 Gilbert Ave-York (Parent )      </v>
          </cell>
        </row>
        <row r="6066">
          <cell r="A6066" t="str">
            <v>00063953</v>
          </cell>
          <cell r="B6066" t="str">
            <v xml:space="preserve">194 QUEEN ST. W.-PREM. DESIGN           </v>
          </cell>
          <cell r="C6066" t="str">
            <v>436010199</v>
          </cell>
          <cell r="D6066" t="str">
            <v>0001_4360_10_199_Cost_Project DB</v>
          </cell>
          <cell r="E6066" t="str">
            <v>436010180</v>
          </cell>
          <cell r="F6066">
            <v>-504.36</v>
          </cell>
          <cell r="G6066" t="str">
            <v>P0015565</v>
          </cell>
          <cell r="H6066" t="str">
            <v xml:space="preserve">194 QUEEN ST. W                         </v>
          </cell>
        </row>
        <row r="6067">
          <cell r="A6067" t="str">
            <v>00061642</v>
          </cell>
          <cell r="B6067" t="str">
            <v xml:space="preserve">MASSEY PARK, PREM. DESIGN               </v>
          </cell>
          <cell r="C6067" t="str">
            <v>436010199</v>
          </cell>
          <cell r="D6067" t="str">
            <v>0001_4360_10_199_Cost_Project DB</v>
          </cell>
          <cell r="E6067" t="str">
            <v>436010180</v>
          </cell>
          <cell r="F6067">
            <v>-914.66</v>
          </cell>
          <cell r="G6067" t="str">
            <v>P0016263</v>
          </cell>
          <cell r="H6067" t="str">
            <v xml:space="preserve">Massey Harris City Park                 </v>
          </cell>
        </row>
        <row r="6068">
          <cell r="A6068" t="str">
            <v>00067251</v>
          </cell>
          <cell r="B6068" t="str">
            <v xml:space="preserve">CIVIL (WO)                              </v>
          </cell>
          <cell r="C6068" t="str">
            <v>436010270</v>
          </cell>
          <cell r="D6068" t="str">
            <v>0001_4360_10_270_Cost_Project DB</v>
          </cell>
          <cell r="E6068" t="str">
            <v>436010101</v>
          </cell>
          <cell r="F6068">
            <v>2200</v>
          </cell>
          <cell r="G6068" t="str">
            <v>P0016374</v>
          </cell>
          <cell r="H6068" t="str">
            <v xml:space="preserve">9 Kereven St. 400A U/G Service 120/240V </v>
          </cell>
        </row>
        <row r="6069">
          <cell r="A6069" t="str">
            <v>00060754</v>
          </cell>
          <cell r="B6069" t="str">
            <v xml:space="preserve">58 DENISON AVE-PREM. DESIGN             </v>
          </cell>
          <cell r="C6069" t="str">
            <v>436010199</v>
          </cell>
          <cell r="D6069" t="str">
            <v>0001_4360_10_199_Cost_Project DB</v>
          </cell>
          <cell r="E6069" t="str">
            <v>436010105</v>
          </cell>
          <cell r="F6069">
            <v>-1247.8900000000001</v>
          </cell>
          <cell r="G6069" t="str">
            <v>P0016580</v>
          </cell>
          <cell r="H6069" t="str">
            <v xml:space="preserve">58 Denison Ave                          </v>
          </cell>
        </row>
        <row r="6070">
          <cell r="A6070" t="str">
            <v>00069505</v>
          </cell>
          <cell r="B6070" t="str">
            <v xml:space="preserve"> 55 READING CRT. (EXPANSION)            </v>
          </cell>
          <cell r="C6070" t="str">
            <v>436010199</v>
          </cell>
          <cell r="D6070" t="str">
            <v>0001_4360_10_199_Cost_Project DB</v>
          </cell>
          <cell r="E6070" t="str">
            <v>436010105</v>
          </cell>
          <cell r="F6070">
            <v>15</v>
          </cell>
          <cell r="G6070" t="str">
            <v>P0018588</v>
          </cell>
          <cell r="H6070" t="str">
            <v xml:space="preserve">55 Reading Crt. - Et.  (Expansion)      </v>
          </cell>
        </row>
        <row r="6071">
          <cell r="A6071" t="str">
            <v>00031250</v>
          </cell>
          <cell r="B6071" t="str">
            <v xml:space="preserve">446 KING ST. W.-PREL. DESIGN            </v>
          </cell>
          <cell r="C6071" t="str">
            <v>436010199</v>
          </cell>
          <cell r="D6071" t="str">
            <v>0001_4360_10_199_Cost_Project DB</v>
          </cell>
          <cell r="E6071" t="str">
            <v>436010105</v>
          </cell>
          <cell r="F6071">
            <v>-532.57000000000005</v>
          </cell>
          <cell r="G6071" t="str">
            <v>P0021300</v>
          </cell>
          <cell r="H6071" t="str">
            <v xml:space="preserve">446 King St. W - Substn                 </v>
          </cell>
        </row>
        <row r="6072">
          <cell r="A6072" t="str">
            <v>00075376</v>
          </cell>
          <cell r="B6072" t="str">
            <v xml:space="preserve">169 JOHN ST.-PREM. DESIGN               </v>
          </cell>
          <cell r="C6072" t="str">
            <v>436010199</v>
          </cell>
          <cell r="D6072" t="str">
            <v>0001_4360_10_199_Cost_Project DB</v>
          </cell>
          <cell r="E6072" t="str">
            <v>436010105</v>
          </cell>
          <cell r="F6072">
            <v>-4906.8900000000003</v>
          </cell>
          <cell r="G6072" t="str">
            <v>P0021314</v>
          </cell>
          <cell r="H6072" t="str">
            <v xml:space="preserve">169 John St.                            </v>
          </cell>
        </row>
        <row r="6073">
          <cell r="A6073" t="str">
            <v>00068646</v>
          </cell>
          <cell r="B6073" t="str">
            <v xml:space="preserve">17 GRANGE RD.-PREM. DESIGN              </v>
          </cell>
          <cell r="C6073" t="str">
            <v>436010270</v>
          </cell>
          <cell r="D6073" t="str">
            <v>0001_4360_10_270_Cost_Project DB</v>
          </cell>
          <cell r="E6073" t="str">
            <v>436010105</v>
          </cell>
          <cell r="F6073">
            <v>-1397.62</v>
          </cell>
          <cell r="G6073" t="str">
            <v>P0022355</v>
          </cell>
          <cell r="H6073" t="str">
            <v xml:space="preserve">23 Grange Road                          </v>
          </cell>
        </row>
        <row r="6074">
          <cell r="A6074" t="str">
            <v>00062736</v>
          </cell>
          <cell r="B6074" t="str">
            <v xml:space="preserve">419 DUNDAS ST. W-PREM. DESIGN           </v>
          </cell>
          <cell r="C6074" t="str">
            <v>436010199</v>
          </cell>
          <cell r="D6074" t="str">
            <v>0001_4360_10_199_Cost_Project DB</v>
          </cell>
          <cell r="E6074" t="str">
            <v>436010105</v>
          </cell>
          <cell r="F6074">
            <v>-2433.52</v>
          </cell>
          <cell r="G6074" t="str">
            <v>P0022365</v>
          </cell>
          <cell r="H6074" t="str">
            <v xml:space="preserve">419 Dundas St. W-800A                   </v>
          </cell>
        </row>
        <row r="6075">
          <cell r="A6075" t="str">
            <v>00079625</v>
          </cell>
          <cell r="B6075" t="str">
            <v xml:space="preserve">227 CRAWFORD ST.                        </v>
          </cell>
          <cell r="C6075" t="str">
            <v>436010199</v>
          </cell>
          <cell r="D6075" t="str">
            <v>0001_4360_10_199_Cost_Project DB</v>
          </cell>
          <cell r="E6075" t="str">
            <v>436010105</v>
          </cell>
          <cell r="F6075">
            <v>-2334.41</v>
          </cell>
          <cell r="G6075" t="str">
            <v>P0022511</v>
          </cell>
          <cell r="H6075" t="str">
            <v xml:space="preserve">227 Crawford St.                        </v>
          </cell>
        </row>
        <row r="6076">
          <cell r="A6076" t="str">
            <v>00083524</v>
          </cell>
          <cell r="B6076" t="str">
            <v xml:space="preserve">102 PETER ST.                           </v>
          </cell>
          <cell r="C6076" t="str">
            <v>436010199</v>
          </cell>
          <cell r="D6076" t="str">
            <v>0001_4360_10_199_Cost_Project DB</v>
          </cell>
          <cell r="E6076" t="str">
            <v>436010105</v>
          </cell>
          <cell r="F6076">
            <v>-113.51</v>
          </cell>
          <cell r="G6076" t="str">
            <v>P0023894</v>
          </cell>
          <cell r="H6076" t="str">
            <v xml:space="preserve">102 Peter St.                           </v>
          </cell>
        </row>
        <row r="6077">
          <cell r="A6077" t="str">
            <v>00069455</v>
          </cell>
          <cell r="B6077" t="str">
            <v xml:space="preserve">1092 QUEEN ST. W-PREM. DESIGN           </v>
          </cell>
          <cell r="C6077" t="str">
            <v>436010199</v>
          </cell>
          <cell r="D6077" t="str">
            <v>0001_4360_10_199_Cost_Project DB</v>
          </cell>
          <cell r="E6077" t="str">
            <v>436010105</v>
          </cell>
          <cell r="F6077">
            <v>-4291.0200000000004</v>
          </cell>
          <cell r="G6077" t="str">
            <v>P0024275</v>
          </cell>
          <cell r="H6077" t="str">
            <v xml:space="preserve">1092 Queen St. West, 3-1ph vault        </v>
          </cell>
        </row>
        <row r="6078">
          <cell r="A6078" t="str">
            <v>00058583</v>
          </cell>
          <cell r="B6078" t="str">
            <v xml:space="preserve">33 BAY ST. PERMANENT-PREM. DESIGN       </v>
          </cell>
          <cell r="C6078" t="str">
            <v>436010199</v>
          </cell>
          <cell r="D6078" t="str">
            <v>0001_4360_10_199_Cost_Project DB</v>
          </cell>
          <cell r="E6078" t="str">
            <v>436010105</v>
          </cell>
          <cell r="F6078">
            <v>-3628.79</v>
          </cell>
          <cell r="G6078" t="str">
            <v>P0024390</v>
          </cell>
          <cell r="H6078" t="str">
            <v xml:space="preserve">33 Bay. St - Substn                     </v>
          </cell>
        </row>
        <row r="6079">
          <cell r="A6079" t="str">
            <v>00079441</v>
          </cell>
          <cell r="B6079" t="str">
            <v xml:space="preserve">276-278 QUEEN STREET WEST               </v>
          </cell>
          <cell r="C6079" t="str">
            <v>436010220</v>
          </cell>
          <cell r="D6079" t="str">
            <v>0001_4360_10_220_Cost_Project DB</v>
          </cell>
          <cell r="E6079" t="str">
            <v>436010180</v>
          </cell>
          <cell r="F6079">
            <v>-4035.41</v>
          </cell>
          <cell r="G6079" t="str">
            <v>P0025104</v>
          </cell>
          <cell r="H6079" t="str">
            <v xml:space="preserve">276-78 Queen W -800A 120/208V 3-PH      </v>
          </cell>
        </row>
        <row r="6080">
          <cell r="A6080" t="str">
            <v>00108794</v>
          </cell>
          <cell r="B6080" t="str">
            <v xml:space="preserve">276-278 QUEEN ST. W.                    </v>
          </cell>
          <cell r="C6080" t="str">
            <v>436010220</v>
          </cell>
          <cell r="D6080" t="str">
            <v>0001_4360_10_220_Cost_Project DB</v>
          </cell>
          <cell r="E6080" t="str">
            <v>436010180</v>
          </cell>
          <cell r="F6080">
            <v>-488.48</v>
          </cell>
          <cell r="G6080" t="str">
            <v>P0025104</v>
          </cell>
          <cell r="H6080" t="str">
            <v xml:space="preserve">276-78 Queen W -800A 120/208V 3-PH      </v>
          </cell>
        </row>
        <row r="6081">
          <cell r="A6081" t="str">
            <v>00074637</v>
          </cell>
          <cell r="B6081" t="str">
            <v xml:space="preserve">100 TURNBERRY AVE PRELIMINARY DESIGN    </v>
          </cell>
          <cell r="C6081" t="str">
            <v>436010230</v>
          </cell>
          <cell r="D6081" t="str">
            <v>0001_4360_10_230_Cost_Project DB</v>
          </cell>
          <cell r="E6081" t="str">
            <v>436010101</v>
          </cell>
          <cell r="F6081">
            <v>109.76</v>
          </cell>
          <cell r="G6081" t="str">
            <v>P0025251</v>
          </cell>
          <cell r="H6081" t="str">
            <v xml:space="preserve">100 Turnberry Subd'n-submer TX 3 tapbx  </v>
          </cell>
        </row>
        <row r="6082">
          <cell r="A6082" t="str">
            <v>00072244</v>
          </cell>
          <cell r="B6082" t="str">
            <v xml:space="preserve">1900 LAKESHORE- PRELIMINARY             </v>
          </cell>
          <cell r="C6082" t="str">
            <v>436010240</v>
          </cell>
          <cell r="D6082" t="str">
            <v>0001_4360_10_240_Cost_Project DB</v>
          </cell>
          <cell r="E6082" t="str">
            <v>436010105</v>
          </cell>
          <cell r="F6082">
            <v>-338.38</v>
          </cell>
          <cell r="G6082" t="str">
            <v>P0025487</v>
          </cell>
          <cell r="H6082" t="str">
            <v xml:space="preserve">1900 Lakeshore - Phase 1                </v>
          </cell>
        </row>
        <row r="6083">
          <cell r="A6083" t="str">
            <v>00074969</v>
          </cell>
          <cell r="B6083" t="str">
            <v xml:space="preserve">7&amp;9 MICHAEL POWER PL PH2 - D &amp; E DESIGN </v>
          </cell>
          <cell r="C6083" t="str">
            <v>436010230</v>
          </cell>
          <cell r="D6083" t="str">
            <v>0001_4360_10_230_Cost_Project DB</v>
          </cell>
          <cell r="E6083" t="str">
            <v>436010105</v>
          </cell>
          <cell r="F6083">
            <v>29.4</v>
          </cell>
          <cell r="G6083" t="str">
            <v>P0025499</v>
          </cell>
          <cell r="H6083" t="str">
            <v xml:space="preserve">7 &amp; 9 MICHAEL POWER PLACE 1000kVA Pad   </v>
          </cell>
        </row>
        <row r="6084">
          <cell r="A6084" t="str">
            <v>00088184</v>
          </cell>
          <cell r="B6084" t="str">
            <v xml:space="preserve">1098 KING ST. W.- CITY LTG.             </v>
          </cell>
          <cell r="C6084" t="str">
            <v>436010199</v>
          </cell>
          <cell r="D6084" t="str">
            <v>0001_4360_10_199_Cost_Project DB</v>
          </cell>
          <cell r="E6084" t="str">
            <v>436010105</v>
          </cell>
          <cell r="F6084">
            <v>-1718.22</v>
          </cell>
          <cell r="G6084" t="str">
            <v>P0025831</v>
          </cell>
          <cell r="H6084" t="str">
            <v xml:space="preserve">1098 King St. West-install OH xfmrs     </v>
          </cell>
        </row>
        <row r="6085">
          <cell r="A6085" t="str">
            <v>00084210</v>
          </cell>
          <cell r="B6085" t="str">
            <v xml:space="preserve">60 CARRIER DR. - ET. (PRELIM. DESIGN)   </v>
          </cell>
          <cell r="C6085" t="str">
            <v>436010230</v>
          </cell>
          <cell r="D6085" t="str">
            <v>0001_4360_10_230_Cost_Project DB</v>
          </cell>
          <cell r="E6085" t="str">
            <v>436010105</v>
          </cell>
          <cell r="F6085">
            <v>26.4</v>
          </cell>
          <cell r="G6085" t="str">
            <v>P0025843</v>
          </cell>
          <cell r="H6085" t="str">
            <v xml:space="preserve">60 Carrier Dr. -  Etob 750kVA Pad       </v>
          </cell>
        </row>
        <row r="6086">
          <cell r="A6086" t="str">
            <v>00057416</v>
          </cell>
          <cell r="B6086" t="str">
            <v xml:space="preserve">5230 FINCH AVE. - ET. (PRELIM. DESIGN)  </v>
          </cell>
          <cell r="C6086" t="str">
            <v>436010230</v>
          </cell>
          <cell r="D6086" t="str">
            <v>0001_4360_10_230_Cost_Project DB</v>
          </cell>
          <cell r="E6086" t="str">
            <v>436010105</v>
          </cell>
          <cell r="F6086">
            <v>23.6</v>
          </cell>
          <cell r="G6086" t="str">
            <v>P0025939</v>
          </cell>
          <cell r="H6086" t="str">
            <v xml:space="preserve">5230 Finch - Etobicoke 500kVA Pad       </v>
          </cell>
        </row>
        <row r="6087">
          <cell r="A6087" t="str">
            <v>00087763</v>
          </cell>
          <cell r="B6087" t="str">
            <v xml:space="preserve">2013 LAWRENCE AV W- PRE DES             </v>
          </cell>
          <cell r="C6087" t="str">
            <v>436010230</v>
          </cell>
          <cell r="D6087" t="str">
            <v>0001_4360_10_230_Cost_Project DB</v>
          </cell>
          <cell r="E6087" t="str">
            <v>436010105</v>
          </cell>
          <cell r="F6087">
            <v>6.7</v>
          </cell>
          <cell r="G6087" t="str">
            <v>P0025987</v>
          </cell>
          <cell r="H6087" t="str">
            <v xml:space="preserve">2013 Lawrence Av W.                     </v>
          </cell>
        </row>
        <row r="6088">
          <cell r="A6088" t="str">
            <v>00081093</v>
          </cell>
          <cell r="B6088" t="str">
            <v>1 BELL MANOR DR-8 UNIT T/H PRELIM DESIGN</v>
          </cell>
          <cell r="C6088" t="str">
            <v>436010220</v>
          </cell>
          <cell r="D6088" t="str">
            <v>0001_4360_10_220_Cost_Project DB</v>
          </cell>
          <cell r="E6088" t="str">
            <v>436010105</v>
          </cell>
          <cell r="F6088">
            <v>103.04</v>
          </cell>
          <cell r="G6088" t="str">
            <v>P0026004</v>
          </cell>
          <cell r="H6088" t="str">
            <v xml:space="preserve">1 Bell Manor Dr. - 8 Unit Townhouse Dev </v>
          </cell>
        </row>
        <row r="6089">
          <cell r="A6089" t="str">
            <v>00081820</v>
          </cell>
          <cell r="B6089" t="str">
            <v xml:space="preserve">176 TORYORK DR                          </v>
          </cell>
          <cell r="C6089" t="str">
            <v>436010210</v>
          </cell>
          <cell r="D6089" t="str">
            <v>0001_4360_10_210_Cost_Project DB</v>
          </cell>
          <cell r="E6089" t="str">
            <v>436010105</v>
          </cell>
          <cell r="F6089">
            <v>35.200000000000003</v>
          </cell>
          <cell r="G6089" t="str">
            <v>P0026077</v>
          </cell>
          <cell r="H6089" t="str">
            <v xml:space="preserve">176 TORYORK DR 27.6kV OH to COS         </v>
          </cell>
        </row>
        <row r="6090">
          <cell r="A6090" t="str">
            <v>00089076</v>
          </cell>
          <cell r="B6090" t="str">
            <v xml:space="preserve">650 FLEET STREET-ATLANTIS               </v>
          </cell>
          <cell r="C6090" t="str">
            <v>436010270</v>
          </cell>
          <cell r="D6090" t="str">
            <v>0001_4360_10_270_Cost_Project DB</v>
          </cell>
          <cell r="E6090" t="str">
            <v>436010105</v>
          </cell>
          <cell r="F6090">
            <v>-454.02</v>
          </cell>
          <cell r="G6090" t="str">
            <v>P0026091</v>
          </cell>
          <cell r="H6090" t="str">
            <v xml:space="preserve">650 FLEET, Ph2- Atlantis                </v>
          </cell>
        </row>
        <row r="6091">
          <cell r="A6091" t="str">
            <v>00062952</v>
          </cell>
          <cell r="B6091" t="str">
            <v xml:space="preserve">800 RICHMOND ST. W-DESIGN DEPOSIT       </v>
          </cell>
          <cell r="C6091" t="str">
            <v>436013220</v>
          </cell>
          <cell r="D6091" t="str">
            <v>0001_4360_13_220_Cost_Project DB</v>
          </cell>
          <cell r="E6091" t="str">
            <v>436010105</v>
          </cell>
          <cell r="F6091">
            <v>14018.69</v>
          </cell>
          <cell r="G6091" t="str">
            <v>P0026165</v>
          </cell>
          <cell r="H6091" t="str">
            <v xml:space="preserve">800 Richmond St. W.                     </v>
          </cell>
        </row>
        <row r="6092">
          <cell r="A6092" t="str">
            <v>00058474</v>
          </cell>
          <cell r="B6092" t="str">
            <v xml:space="preserve">4201 BLOOR ST. W. - DESIGN              </v>
          </cell>
          <cell r="C6092" t="str">
            <v>436010210</v>
          </cell>
          <cell r="D6092" t="str">
            <v>0001_4360_10_210_Cost_Project DB</v>
          </cell>
          <cell r="E6092" t="str">
            <v>436010105</v>
          </cell>
          <cell r="F6092">
            <v>39.200000000000003</v>
          </cell>
          <cell r="G6092" t="str">
            <v>P0026245</v>
          </cell>
          <cell r="H6092" t="str">
            <v xml:space="preserve">4201 BLOOR ST W 200A, 347/600V          </v>
          </cell>
        </row>
        <row r="6093">
          <cell r="A6093" t="str">
            <v>00075685</v>
          </cell>
          <cell r="B6093" t="str">
            <v xml:space="preserve">1270 ISLINGTON AVE - DESIGN             </v>
          </cell>
          <cell r="C6093" t="str">
            <v>436010250</v>
          </cell>
          <cell r="D6093" t="str">
            <v>0001_4360_10_250_Cost_Project DB</v>
          </cell>
          <cell r="E6093" t="str">
            <v>436010105</v>
          </cell>
          <cell r="F6093">
            <v>64.48</v>
          </cell>
          <cell r="G6093" t="str">
            <v>P0026939</v>
          </cell>
          <cell r="H6093" t="str">
            <v xml:space="preserve">1270 ISLINGTON AVE Pumping Stn          </v>
          </cell>
        </row>
        <row r="6094">
          <cell r="A6094" t="str">
            <v>00067481</v>
          </cell>
          <cell r="B6094" t="str">
            <v xml:space="preserve">1138 BATHURST- PRELIMINARY              </v>
          </cell>
          <cell r="C6094" t="str">
            <v>436010220</v>
          </cell>
          <cell r="D6094" t="str">
            <v>0001_4360_10_220_Cost_Project DB</v>
          </cell>
          <cell r="E6094" t="str">
            <v>436010180</v>
          </cell>
          <cell r="F6094">
            <v>-2034.92</v>
          </cell>
          <cell r="G6094" t="str">
            <v>P0027922</v>
          </cell>
          <cell r="H6094" t="str">
            <v xml:space="preserve">1138 Bathurst Street                    </v>
          </cell>
        </row>
        <row r="6095">
          <cell r="A6095" t="str">
            <v>00079797</v>
          </cell>
          <cell r="B6095" t="str">
            <v xml:space="preserve">340 FRONT ST.-PLP CONSTRUCTION ONLY     </v>
          </cell>
          <cell r="C6095" t="str">
            <v>436010240</v>
          </cell>
          <cell r="D6095" t="str">
            <v>0001_4360_10_240_Cost_Project DB</v>
          </cell>
          <cell r="E6095" t="str">
            <v>436010105</v>
          </cell>
          <cell r="F6095">
            <v>14.4</v>
          </cell>
          <cell r="G6095" t="str">
            <v>P0028019</v>
          </cell>
          <cell r="H6095" t="str">
            <v xml:space="preserve">340 Front St. W - 13.8kV Substn         </v>
          </cell>
        </row>
        <row r="6096">
          <cell r="A6096" t="str">
            <v>00075188</v>
          </cell>
          <cell r="B6096" t="str">
            <v>115 TORBARRIE RD (211 SUBDIVISION UNITS)</v>
          </cell>
          <cell r="C6096" t="str">
            <v>436010220</v>
          </cell>
          <cell r="D6096" t="str">
            <v>0001_4360_10_220_Cost_Project DB</v>
          </cell>
          <cell r="E6096" t="str">
            <v>436010130</v>
          </cell>
          <cell r="F6096">
            <v>-21705.69</v>
          </cell>
          <cell r="G6096" t="str">
            <v>P0028040</v>
          </cell>
          <cell r="H6096" t="str">
            <v xml:space="preserve">Subdivision -115 Torbarrie (Oakdale)    </v>
          </cell>
        </row>
        <row r="6097">
          <cell r="A6097" t="str">
            <v>00101070</v>
          </cell>
          <cell r="B6097" t="str">
            <v xml:space="preserve">UG - SWITCHING / ARRANGE OUTAGES (WO)   </v>
          </cell>
          <cell r="C6097" t="str">
            <v>436010220</v>
          </cell>
          <cell r="D6097" t="str">
            <v>0001_4360_10_220_Cost_Project DB</v>
          </cell>
          <cell r="E6097" t="str">
            <v>436010130</v>
          </cell>
          <cell r="F6097">
            <v>-3775.87</v>
          </cell>
          <cell r="G6097" t="str">
            <v>P0028040</v>
          </cell>
          <cell r="H6097" t="str">
            <v xml:space="preserve">Subdivision -115 Torbarrie (Oakdale)    </v>
          </cell>
        </row>
        <row r="6098">
          <cell r="A6098" t="str">
            <v>00101071</v>
          </cell>
          <cell r="B6098" t="str">
            <v xml:space="preserve">UG - METERING (WO)                      </v>
          </cell>
          <cell r="C6098" t="str">
            <v>436010220</v>
          </cell>
          <cell r="D6098" t="str">
            <v>0001_4360_10_220_Cost_Project DB</v>
          </cell>
          <cell r="E6098" t="str">
            <v>436010130</v>
          </cell>
          <cell r="F6098">
            <v>-2192.2600000000002</v>
          </cell>
          <cell r="G6098" t="str">
            <v>P0028040</v>
          </cell>
          <cell r="H6098" t="str">
            <v xml:space="preserve">Subdivision -115 Torbarrie (Oakdale)    </v>
          </cell>
        </row>
        <row r="6099">
          <cell r="A6099" t="str">
            <v>00101072</v>
          </cell>
          <cell r="B6099" t="str">
            <v xml:space="preserve">UG - CIVIL INTERNAL RESOURCES [WO]      </v>
          </cell>
          <cell r="C6099" t="str">
            <v>436010220</v>
          </cell>
          <cell r="D6099" t="str">
            <v>0001_4360_10_220_Cost_Project DB</v>
          </cell>
          <cell r="E6099" t="str">
            <v>436010130</v>
          </cell>
          <cell r="F6099">
            <v>-18545.88</v>
          </cell>
          <cell r="G6099" t="str">
            <v>P0028040</v>
          </cell>
          <cell r="H6099" t="str">
            <v xml:space="preserve">Subdivision -115 Torbarrie (Oakdale)    </v>
          </cell>
        </row>
        <row r="6100">
          <cell r="A6100" t="str">
            <v>00101073</v>
          </cell>
          <cell r="B6100" t="str">
            <v xml:space="preserve">UG - TERMINATIONS/JOINTS/SPLICES (WO)   </v>
          </cell>
          <cell r="C6100" t="str">
            <v>436010220</v>
          </cell>
          <cell r="D6100" t="str">
            <v>0001_4360_10_220_Cost_Project DB</v>
          </cell>
          <cell r="E6100" t="str">
            <v>436010130</v>
          </cell>
          <cell r="F6100">
            <v>-12014.68</v>
          </cell>
          <cell r="G6100" t="str">
            <v>P0028040</v>
          </cell>
          <cell r="H6100" t="str">
            <v xml:space="preserve">Subdivision -115 Torbarrie (Oakdale)    </v>
          </cell>
        </row>
        <row r="6101">
          <cell r="A6101" t="str">
            <v>00119536</v>
          </cell>
          <cell r="B6101" t="str">
            <v xml:space="preserve">CIVIL (WO)                              </v>
          </cell>
          <cell r="C6101" t="str">
            <v>436010240</v>
          </cell>
          <cell r="D6101" t="str">
            <v>0001_4360_10_240_Cost_Project DB</v>
          </cell>
          <cell r="E6101" t="str">
            <v>436010130</v>
          </cell>
          <cell r="F6101">
            <v>-28469.23</v>
          </cell>
          <cell r="G6101" t="str">
            <v>P0028040</v>
          </cell>
          <cell r="H6101" t="str">
            <v xml:space="preserve">Subdivision -115 Torbarrie (Oakdale)    </v>
          </cell>
        </row>
        <row r="6102">
          <cell r="A6102" t="str">
            <v>00073322</v>
          </cell>
          <cell r="B6102" t="str">
            <v xml:space="preserve">115 TORBARRIE RD. CAPITAL CONTRIBUTION  </v>
          </cell>
          <cell r="C6102" t="str">
            <v>436013220</v>
          </cell>
          <cell r="D6102" t="str">
            <v>0001_4360_13_220_Cost_Project DB</v>
          </cell>
          <cell r="E6102" t="str">
            <v>436010130</v>
          </cell>
          <cell r="F6102">
            <v>16080</v>
          </cell>
          <cell r="G6102" t="str">
            <v>P0028040</v>
          </cell>
          <cell r="H6102" t="str">
            <v xml:space="preserve">Subdivision -115 Torbarrie (Oakdale)    </v>
          </cell>
        </row>
        <row r="6103">
          <cell r="A6103" t="str">
            <v>00080695</v>
          </cell>
          <cell r="B6103" t="str">
            <v>115 TORBARRIE (CAPITAL CONTRIBUTION (WO)</v>
          </cell>
          <cell r="C6103" t="str">
            <v>436013220</v>
          </cell>
          <cell r="D6103" t="str">
            <v>0001_4360_13_220_Cost_Project DB</v>
          </cell>
          <cell r="E6103" t="str">
            <v>436010130</v>
          </cell>
          <cell r="F6103">
            <v>15200</v>
          </cell>
          <cell r="G6103" t="str">
            <v>P0028040</v>
          </cell>
          <cell r="H6103" t="str">
            <v xml:space="preserve">Subdivision -115 Torbarrie (Oakdale)    </v>
          </cell>
        </row>
        <row r="6104">
          <cell r="A6104" t="str">
            <v>00101074</v>
          </cell>
          <cell r="B6104" t="str">
            <v xml:space="preserve">CAPITAL CONTRIBUTION (WO)               </v>
          </cell>
          <cell r="C6104" t="str">
            <v>436013240</v>
          </cell>
          <cell r="D6104" t="str">
            <v>0001_4360_13_240_Cost_Project DB</v>
          </cell>
          <cell r="E6104" t="str">
            <v>436010130</v>
          </cell>
          <cell r="F6104">
            <v>69888.86</v>
          </cell>
          <cell r="G6104" t="str">
            <v>P0028040</v>
          </cell>
          <cell r="H6104" t="str">
            <v xml:space="preserve">Subdivision -115 Torbarrie (Oakdale)    </v>
          </cell>
        </row>
        <row r="6105">
          <cell r="A6105" t="str">
            <v>00116700</v>
          </cell>
          <cell r="B6105" t="str">
            <v xml:space="preserve">115 TORBARRIE RD DEPOSIT FOR ALT BID    </v>
          </cell>
          <cell r="C6105" t="str">
            <v>436013220</v>
          </cell>
          <cell r="D6105" t="str">
            <v>0001_4360_13_220_Cost_Project DB</v>
          </cell>
          <cell r="E6105" t="str">
            <v>436010130</v>
          </cell>
          <cell r="F6105">
            <v>9345.7900000000009</v>
          </cell>
          <cell r="G6105" t="str">
            <v>P0028040</v>
          </cell>
          <cell r="H6105" t="str">
            <v xml:space="preserve">Subdivision -115 Torbarrie (Oakdale)    </v>
          </cell>
        </row>
        <row r="6106">
          <cell r="A6106" t="str">
            <v>00101075</v>
          </cell>
          <cell r="B6106" t="str">
            <v xml:space="preserve">O/H - PRIM &amp; SEC STRING/TRANSFERS (WO)  </v>
          </cell>
          <cell r="C6106" t="str">
            <v>436010200</v>
          </cell>
          <cell r="D6106" t="str">
            <v>0001_4360_10_200_Cost_Project DB</v>
          </cell>
          <cell r="E6106" t="str">
            <v>436010130</v>
          </cell>
          <cell r="F6106">
            <v>-532.82000000000005</v>
          </cell>
          <cell r="G6106" t="str">
            <v>P0028040</v>
          </cell>
          <cell r="H6106" t="str">
            <v xml:space="preserve">Subdivision -115 Torbarrie (Oakdale)    </v>
          </cell>
        </row>
        <row r="6107">
          <cell r="A6107" t="str">
            <v>00101076</v>
          </cell>
          <cell r="B6107" t="str">
            <v xml:space="preserve">OH - SWITCHES INSTALLATION (WO)         </v>
          </cell>
          <cell r="C6107" t="str">
            <v>436010200</v>
          </cell>
          <cell r="D6107" t="str">
            <v>0001_4360_10_200_Cost_Project DB</v>
          </cell>
          <cell r="E6107" t="str">
            <v>436010130</v>
          </cell>
          <cell r="F6107">
            <v>-8751.93</v>
          </cell>
          <cell r="G6107" t="str">
            <v>P0028040</v>
          </cell>
          <cell r="H6107" t="str">
            <v xml:space="preserve">Subdivision -115 Torbarrie (Oakdale)    </v>
          </cell>
        </row>
        <row r="6108">
          <cell r="A6108" t="str">
            <v>00119538</v>
          </cell>
          <cell r="B6108" t="str">
            <v xml:space="preserve">CAPITAL CONTRIBUTION (WO)               </v>
          </cell>
          <cell r="C6108" t="str">
            <v>436013220</v>
          </cell>
          <cell r="D6108" t="str">
            <v>0001_4360_13_220_Cost_Project DB</v>
          </cell>
          <cell r="E6108" t="str">
            <v>436010130</v>
          </cell>
          <cell r="F6108">
            <v>20026.68</v>
          </cell>
          <cell r="G6108" t="str">
            <v>P0028040</v>
          </cell>
          <cell r="H6108" t="str">
            <v xml:space="preserve">Subdivision -115 Torbarrie (Oakdale)    </v>
          </cell>
        </row>
        <row r="6109">
          <cell r="A6109" t="str">
            <v>00099207</v>
          </cell>
          <cell r="B6109" t="str">
            <v xml:space="preserve">3391 BLOOR ST W                         </v>
          </cell>
          <cell r="C6109" t="str">
            <v>436010230</v>
          </cell>
          <cell r="D6109" t="str">
            <v>0001_4360_10_230_Cost_Project DB</v>
          </cell>
          <cell r="E6109" t="str">
            <v>436010105</v>
          </cell>
          <cell r="F6109">
            <v>62.8</v>
          </cell>
          <cell r="G6109" t="str">
            <v>P0028075</v>
          </cell>
          <cell r="H6109" t="str">
            <v xml:space="preserve">3391 Bloor St W 1000kVA Pad             </v>
          </cell>
        </row>
        <row r="6110">
          <cell r="A6110" t="str">
            <v>00105453</v>
          </cell>
          <cell r="B6110" t="str">
            <v xml:space="preserve">UG - SECONDARY SERVICES (WO)            </v>
          </cell>
          <cell r="C6110" t="str">
            <v>436010270</v>
          </cell>
          <cell r="D6110" t="str">
            <v>0001_4360_10_270_Cost_Project DB</v>
          </cell>
          <cell r="E6110" t="str">
            <v>436010105</v>
          </cell>
          <cell r="F6110">
            <v>53.76</v>
          </cell>
          <cell r="G6110" t="str">
            <v>P0028585</v>
          </cell>
          <cell r="H6110" t="str">
            <v xml:space="preserve">2304 Sheppard Ave West. - Tim Hortons   </v>
          </cell>
        </row>
        <row r="6111">
          <cell r="A6111" t="str">
            <v>00079560</v>
          </cell>
          <cell r="B6111" t="str">
            <v xml:space="preserve">962 BLOOR ST. W.- CAPITAL CONTRIBUTION  </v>
          </cell>
          <cell r="C6111" t="str">
            <v>436013220</v>
          </cell>
          <cell r="D6111" t="str">
            <v>0001_4360_13_220_Cost_Project DB</v>
          </cell>
          <cell r="E6111" t="str">
            <v>436010180</v>
          </cell>
          <cell r="F6111">
            <v>1500</v>
          </cell>
          <cell r="G6111" t="str">
            <v>P0028841</v>
          </cell>
          <cell r="H6111" t="str">
            <v xml:space="preserve">962 Bloor St. W. -Prop.400A,120/208     </v>
          </cell>
        </row>
        <row r="6112">
          <cell r="A6112" t="str">
            <v>00073142</v>
          </cell>
          <cell r="B6112" t="str">
            <v xml:space="preserve">60 TECUMSETH ST.-Preliminary Design     </v>
          </cell>
          <cell r="C6112" t="str">
            <v>436010199</v>
          </cell>
          <cell r="D6112" t="str">
            <v>0001_4360_10_199_Cost_Project DB</v>
          </cell>
          <cell r="E6112" t="str">
            <v>436010105</v>
          </cell>
          <cell r="F6112">
            <v>-2473.96</v>
          </cell>
          <cell r="G6112" t="str">
            <v>P0028964</v>
          </cell>
          <cell r="H6112" t="str">
            <v xml:space="preserve">60 Tecumseth St.                        </v>
          </cell>
        </row>
        <row r="6113">
          <cell r="A6113" t="str">
            <v>00108905</v>
          </cell>
          <cell r="B6113" t="str">
            <v xml:space="preserve">CIVIL (WO)                              </v>
          </cell>
          <cell r="C6113" t="str">
            <v>436010270</v>
          </cell>
          <cell r="D6113" t="str">
            <v>0001_4360_10_270_Cost_Project DB</v>
          </cell>
          <cell r="E6113" t="str">
            <v>436010101</v>
          </cell>
          <cell r="F6113">
            <v>38.020000000000003</v>
          </cell>
          <cell r="G6113" t="str">
            <v>P0029101</v>
          </cell>
          <cell r="H6113" t="str">
            <v xml:space="preserve">484 University &amp; Dundas  - Astral 120V  </v>
          </cell>
        </row>
        <row r="6114">
          <cell r="A6114" t="str">
            <v>00087066</v>
          </cell>
          <cell r="B6114" t="str">
            <v xml:space="preserve">450 HORNER AVE - DESIGN                 </v>
          </cell>
          <cell r="C6114" t="str">
            <v>431010220</v>
          </cell>
          <cell r="D6114" t="str">
            <v>0001_4310_10_220_Cost_Project DB</v>
          </cell>
          <cell r="E6114" t="str">
            <v>436010130</v>
          </cell>
          <cell r="F6114">
            <v>4</v>
          </cell>
          <cell r="G6114" t="str">
            <v>P0029111</v>
          </cell>
          <cell r="H6114" t="str">
            <v xml:space="preserve">450 Horner Ave - 10 Unit Townhouse Dev  </v>
          </cell>
        </row>
        <row r="6115">
          <cell r="A6115" t="str">
            <v>00108410</v>
          </cell>
          <cell r="B6115" t="str">
            <v xml:space="preserve">81 FLORENCE STREET                      </v>
          </cell>
          <cell r="C6115" t="str">
            <v>436010220</v>
          </cell>
          <cell r="D6115" t="str">
            <v>0001_4360_10_220_Cost_Project DB</v>
          </cell>
          <cell r="E6115" t="str">
            <v>436010105</v>
          </cell>
          <cell r="F6115">
            <v>-644.74</v>
          </cell>
          <cell r="G6115" t="str">
            <v>P0029180</v>
          </cell>
          <cell r="H6115" t="str">
            <v xml:space="preserve">81 Florence St.                         </v>
          </cell>
        </row>
        <row r="6116">
          <cell r="A6116" t="str">
            <v>00108409</v>
          </cell>
          <cell r="B6116" t="str">
            <v xml:space="preserve">473 DUPONT STREET                       </v>
          </cell>
          <cell r="C6116" t="str">
            <v>436010270</v>
          </cell>
          <cell r="D6116" t="str">
            <v>0001_4360_10_270_Cost_Project DB</v>
          </cell>
          <cell r="E6116" t="str">
            <v>436010105</v>
          </cell>
          <cell r="F6116">
            <v>-1177.73</v>
          </cell>
          <cell r="G6116" t="str">
            <v>P0029185</v>
          </cell>
          <cell r="H6116" t="str">
            <v xml:space="preserve">473 Dupont St.                          </v>
          </cell>
        </row>
        <row r="6117">
          <cell r="A6117" t="str">
            <v>00083968</v>
          </cell>
          <cell r="B6117" t="str">
            <v xml:space="preserve">AVVOR DEVELOPMENTS (57 UNITS)           </v>
          </cell>
          <cell r="C6117" t="str">
            <v>436010240</v>
          </cell>
          <cell r="D6117" t="str">
            <v>0001_4360_10_240_Cost_Project DB</v>
          </cell>
          <cell r="E6117" t="str">
            <v>436010130</v>
          </cell>
          <cell r="F6117">
            <v>14.4</v>
          </cell>
          <cell r="G6117" t="str">
            <v>P0029577</v>
          </cell>
          <cell r="H6117" t="str">
            <v xml:space="preserve">Subdivision -Avvro                      </v>
          </cell>
        </row>
        <row r="6118">
          <cell r="A6118" t="str">
            <v>00115604</v>
          </cell>
          <cell r="B6118" t="str">
            <v xml:space="preserve">UG - SWITCHES (WO)                      </v>
          </cell>
          <cell r="C6118" t="str">
            <v>436010220</v>
          </cell>
          <cell r="D6118" t="str">
            <v>0001_4360_10_220_Cost_Project DB</v>
          </cell>
          <cell r="E6118" t="str">
            <v>436010180</v>
          </cell>
          <cell r="F6118">
            <v>19090.68</v>
          </cell>
          <cell r="G6118" t="str">
            <v>P0029669</v>
          </cell>
          <cell r="H6118" t="str">
            <v xml:space="preserve">W6018 St Marks Humberview 11M5 OH       </v>
          </cell>
        </row>
        <row r="6119">
          <cell r="A6119" t="str">
            <v>00069248</v>
          </cell>
          <cell r="B6119" t="str">
            <v>555 UNIVERSITY AVE. - PRELIMINARY DESIGN</v>
          </cell>
          <cell r="C6119" t="str">
            <v>436010220</v>
          </cell>
          <cell r="D6119" t="str">
            <v>0001_4360_10_220_Cost_Project DB</v>
          </cell>
          <cell r="E6119" t="str">
            <v>436010105</v>
          </cell>
          <cell r="F6119">
            <v>270.60000000000002</v>
          </cell>
          <cell r="G6119" t="str">
            <v>P0029834</v>
          </cell>
          <cell r="H6119" t="str">
            <v xml:space="preserve">550 University Ave - C.O.13.8kV. Sub.   </v>
          </cell>
        </row>
        <row r="6120">
          <cell r="A6120" t="str">
            <v>00079768</v>
          </cell>
          <cell r="B6120" t="str">
            <v xml:space="preserve">550 UNIVERSITY AVE.- DESIGN DEPOSIT     </v>
          </cell>
          <cell r="C6120" t="str">
            <v>436013220</v>
          </cell>
          <cell r="D6120" t="str">
            <v>0001_4360_13_220_Cost_Project DB</v>
          </cell>
          <cell r="E6120" t="str">
            <v>436010105</v>
          </cell>
          <cell r="F6120">
            <v>-270.60000000000002</v>
          </cell>
          <cell r="G6120" t="str">
            <v>P0029834</v>
          </cell>
          <cell r="H6120" t="str">
            <v xml:space="preserve">550 University Ave - C.O.13.8kV. Sub.   </v>
          </cell>
        </row>
        <row r="6121">
          <cell r="A6121" t="str">
            <v>00116496</v>
          </cell>
          <cell r="B6121" t="str">
            <v xml:space="preserve">U/G Terminations/Joints/Splices (WO)    </v>
          </cell>
          <cell r="C6121" t="str">
            <v>436010270</v>
          </cell>
          <cell r="D6121" t="str">
            <v>0001_4360_10_270_Cost_Project DB</v>
          </cell>
          <cell r="E6121" t="str">
            <v>436010105</v>
          </cell>
          <cell r="F6121">
            <v>-1688.87</v>
          </cell>
          <cell r="G6121" t="str">
            <v>P0030059</v>
          </cell>
          <cell r="H6121" t="str">
            <v>522 Universtiy Ave.- Rogers (Simcoe/Elm)</v>
          </cell>
        </row>
        <row r="6122">
          <cell r="A6122" t="str">
            <v>00115761</v>
          </cell>
          <cell r="B6122" t="str">
            <v>522 UNIVERSITY AV.-(ELM &amp; SIMCOE) ROGERS</v>
          </cell>
          <cell r="C6122" t="str">
            <v>436010270</v>
          </cell>
          <cell r="D6122" t="str">
            <v>0001_4360_10_270_Cost_Project DB</v>
          </cell>
          <cell r="E6122" t="str">
            <v>436010105</v>
          </cell>
          <cell r="F6122">
            <v>19.36</v>
          </cell>
          <cell r="G6122" t="str">
            <v>P0030059</v>
          </cell>
          <cell r="H6122" t="str">
            <v>522 Universtiy Ave.- Rogers (Simcoe/Elm)</v>
          </cell>
        </row>
        <row r="6123">
          <cell r="A6123" t="str">
            <v>00105269</v>
          </cell>
          <cell r="B6123" t="str">
            <v xml:space="preserve">200 STEEPROCK ( 333 VAULT UPGRADE)      </v>
          </cell>
          <cell r="C6123" t="str">
            <v>436010230</v>
          </cell>
          <cell r="D6123" t="str">
            <v>0001_4360_10_230_Cost_Project DB</v>
          </cell>
          <cell r="E6123" t="str">
            <v>436010105</v>
          </cell>
          <cell r="F6123">
            <v>28.34</v>
          </cell>
          <cell r="G6123" t="str">
            <v>P0030185</v>
          </cell>
          <cell r="H6123" t="str">
            <v>200 Steeprock Dr. 3x333KVA Vault upgrade</v>
          </cell>
        </row>
        <row r="6124">
          <cell r="A6124" t="str">
            <v>00065115</v>
          </cell>
          <cell r="B6124" t="str">
            <v xml:space="preserve">1082 DUNDAS ST. W. - PRELIMINARY DESIGN </v>
          </cell>
          <cell r="C6124" t="str">
            <v>436010220</v>
          </cell>
          <cell r="D6124" t="str">
            <v>0001_4360_10_220_Cost_Project DB</v>
          </cell>
          <cell r="E6124" t="str">
            <v>436010105</v>
          </cell>
          <cell r="F6124">
            <v>37.6</v>
          </cell>
          <cell r="G6124" t="str">
            <v>P0030309</v>
          </cell>
          <cell r="H6124" t="str">
            <v xml:space="preserve">1082 Dundas St. W. - 500kVA Pad         </v>
          </cell>
        </row>
        <row r="6125">
          <cell r="A6125" t="str">
            <v>00106011</v>
          </cell>
          <cell r="B6125" t="str">
            <v xml:space="preserve">5286 DUNDAS ST W DESIGN                 </v>
          </cell>
          <cell r="C6125" t="str">
            <v>436010220</v>
          </cell>
          <cell r="D6125" t="str">
            <v>0001_4360_10_220_Cost_Project DB</v>
          </cell>
          <cell r="E6125" t="str">
            <v>436010105</v>
          </cell>
          <cell r="F6125">
            <v>47.2</v>
          </cell>
          <cell r="G6125" t="str">
            <v>P0030402</v>
          </cell>
          <cell r="H6125" t="str">
            <v xml:space="preserve">5286 DUNDAS ST W-150kVA Pad             </v>
          </cell>
        </row>
        <row r="6126">
          <cell r="A6126" t="str">
            <v>00098941</v>
          </cell>
          <cell r="B6126" t="str">
            <v xml:space="preserve">600 FLEET ST.-13.8K.V SUB-STATION       </v>
          </cell>
          <cell r="C6126" t="str">
            <v>436010220</v>
          </cell>
          <cell r="D6126" t="str">
            <v>0001_4360_10_220_Cost_Project DB</v>
          </cell>
          <cell r="E6126" t="str">
            <v>436010105</v>
          </cell>
          <cell r="F6126">
            <v>19.2</v>
          </cell>
          <cell r="G6126" t="str">
            <v>P0030672</v>
          </cell>
          <cell r="H6126" t="str">
            <v>600 Fleet St. - 13.8k.V C.O. Sub-Station</v>
          </cell>
        </row>
        <row r="6127">
          <cell r="A6127" t="str">
            <v>00107841</v>
          </cell>
          <cell r="B6127" t="str">
            <v>96 DISCO RD. - ETOBICOKE (PRELIM. DESIGN</v>
          </cell>
          <cell r="C6127" t="str">
            <v>436010230</v>
          </cell>
          <cell r="D6127" t="str">
            <v>0001_4360_10_230_Cost_Project DB</v>
          </cell>
          <cell r="E6127" t="str">
            <v>436010105</v>
          </cell>
          <cell r="F6127">
            <v>95.76</v>
          </cell>
          <cell r="G6127" t="str">
            <v>P0031153</v>
          </cell>
          <cell r="H6127" t="str">
            <v xml:space="preserve">96 Disco Rd - Et, 1500kVA Pad TX        </v>
          </cell>
        </row>
        <row r="6128">
          <cell r="A6128" t="str">
            <v>00108210</v>
          </cell>
          <cell r="B6128" t="str">
            <v xml:space="preserve">3 BATHURST STREET - 13.8KV C.O. STATION </v>
          </cell>
          <cell r="C6128" t="str">
            <v>436010220</v>
          </cell>
          <cell r="D6128" t="str">
            <v>0001_4360_10_220_Cost_Project DB</v>
          </cell>
          <cell r="E6128" t="str">
            <v>436010105</v>
          </cell>
          <cell r="F6128">
            <v>104.4</v>
          </cell>
          <cell r="G6128" t="str">
            <v>P0031490</v>
          </cell>
          <cell r="H6128" t="str">
            <v xml:space="preserve">3 Bathurst St. - CO Switchgear/Pad      </v>
          </cell>
        </row>
        <row r="6129">
          <cell r="A6129" t="str">
            <v>00120225</v>
          </cell>
          <cell r="B6129" t="str">
            <v xml:space="preserve">257 COLLEGE ST - DESIGN DEPOSIT         </v>
          </cell>
          <cell r="C6129" t="str">
            <v>436010270</v>
          </cell>
          <cell r="D6129" t="str">
            <v>0001_4360_10_270_Cost_Project DB</v>
          </cell>
          <cell r="E6129" t="str">
            <v>431010105</v>
          </cell>
          <cell r="F6129">
            <v>-397.64</v>
          </cell>
          <cell r="G6129" t="str">
            <v>P0031523</v>
          </cell>
          <cell r="H6129" t="str">
            <v xml:space="preserve">#257 College Street 400A, 120/208V      </v>
          </cell>
        </row>
        <row r="6130">
          <cell r="A6130" t="str">
            <v>00065323</v>
          </cell>
          <cell r="B6130" t="str">
            <v xml:space="preserve">195 SPADINA-PREM. DESIGN                </v>
          </cell>
          <cell r="C6130" t="str">
            <v>436010220</v>
          </cell>
          <cell r="D6130" t="str">
            <v>0001_4360_10_220_Cost_Project DB</v>
          </cell>
          <cell r="E6130" t="str">
            <v>436010105</v>
          </cell>
          <cell r="F6130">
            <v>-3346.4</v>
          </cell>
          <cell r="G6130" t="str">
            <v>P0031984</v>
          </cell>
          <cell r="H6130" t="str">
            <v xml:space="preserve">195 Spadina Ave.                        </v>
          </cell>
        </row>
        <row r="6131">
          <cell r="A6131" t="str">
            <v>00121795</v>
          </cell>
          <cell r="B6131" t="str">
            <v xml:space="preserve">CAPITAL CONTRIBUTION (WO)               </v>
          </cell>
          <cell r="C6131" t="str">
            <v>436013240</v>
          </cell>
          <cell r="D6131" t="str">
            <v>0001_4360_13_240_Cost_Project DB</v>
          </cell>
          <cell r="E6131" t="str">
            <v>436010105</v>
          </cell>
          <cell r="F6131">
            <v>-379630.82</v>
          </cell>
          <cell r="G6131" t="str">
            <v>P0032005</v>
          </cell>
          <cell r="H6131" t="str">
            <v xml:space="preserve">70 Birmingham St - Police Services      </v>
          </cell>
        </row>
        <row r="6132">
          <cell r="A6132" t="str">
            <v>00087729</v>
          </cell>
          <cell r="B6132" t="str">
            <v xml:space="preserve">427-429 QUEEN ST. W.                    </v>
          </cell>
          <cell r="C6132" t="str">
            <v>436010220</v>
          </cell>
          <cell r="D6132" t="str">
            <v>0001_4360_10_220_Cost_Project DB</v>
          </cell>
          <cell r="E6132" t="str">
            <v>436010105</v>
          </cell>
          <cell r="F6132">
            <v>-5331.11</v>
          </cell>
          <cell r="G6132" t="str">
            <v>P0032113</v>
          </cell>
          <cell r="H6132" t="str">
            <v xml:space="preserve">427 Queen St. W. -C.O. Sub-Station      </v>
          </cell>
        </row>
        <row r="6133">
          <cell r="A6133" t="str">
            <v>00122061</v>
          </cell>
          <cell r="B6133" t="str">
            <v>245 WARREN RD - OH/UG PLANT- PREM DESIGN</v>
          </cell>
          <cell r="C6133" t="str">
            <v>436010210</v>
          </cell>
          <cell r="D6133" t="str">
            <v>0001_4360_10_210_Cost_Project DB</v>
          </cell>
          <cell r="E6133" t="str">
            <v>436010101</v>
          </cell>
          <cell r="F6133">
            <v>-1178.3399999999999</v>
          </cell>
          <cell r="G6133" t="str">
            <v>P0032159</v>
          </cell>
          <cell r="H6133" t="str">
            <v xml:space="preserve">245 Warren Rd .-OH                      </v>
          </cell>
        </row>
        <row r="6134">
          <cell r="A6134" t="str">
            <v>00122232</v>
          </cell>
          <cell r="B6134" t="str">
            <v xml:space="preserve">114 CUMBERLAND STREET-PREM. DESIGN      </v>
          </cell>
          <cell r="C6134" t="str">
            <v>436010199</v>
          </cell>
          <cell r="D6134" t="str">
            <v>0001_4360_10_199_Cost_Project DB</v>
          </cell>
          <cell r="E6134" t="str">
            <v>436010105</v>
          </cell>
          <cell r="F6134">
            <v>-2779.2</v>
          </cell>
          <cell r="G6134" t="str">
            <v>P0032300</v>
          </cell>
          <cell r="H6134" t="str">
            <v xml:space="preserve">114 Cumberland                          </v>
          </cell>
        </row>
        <row r="6135">
          <cell r="A6135" t="str">
            <v>00123435</v>
          </cell>
          <cell r="B6135" t="str">
            <v xml:space="preserve">CIVIL (WO)-165 VAUGHAN RD.-TX RM-YK     </v>
          </cell>
          <cell r="C6135" t="str">
            <v>436010240</v>
          </cell>
          <cell r="D6135" t="str">
            <v>0001_4360_10_240_Cost_Project DB</v>
          </cell>
          <cell r="E6135" t="str">
            <v>436010105</v>
          </cell>
          <cell r="F6135">
            <v>-22985.02</v>
          </cell>
          <cell r="G6135" t="str">
            <v>P0032579</v>
          </cell>
          <cell r="H6135" t="str">
            <v xml:space="preserve">165 Vaughan Rd.-Yk (EV8A)               </v>
          </cell>
        </row>
        <row r="6136">
          <cell r="A6136" t="str">
            <v>00123436</v>
          </cell>
          <cell r="B6136" t="str">
            <v xml:space="preserve">CITY (WO)165 VAUGHAN RD.-TX RM-YK       </v>
          </cell>
          <cell r="C6136" t="str">
            <v>436010210</v>
          </cell>
          <cell r="D6136" t="str">
            <v>0001_4360_10_210_Cost_Project DB</v>
          </cell>
          <cell r="E6136" t="str">
            <v>436010105</v>
          </cell>
          <cell r="F6136">
            <v>-197.4</v>
          </cell>
          <cell r="G6136" t="str">
            <v>P0032579</v>
          </cell>
          <cell r="H6136" t="str">
            <v xml:space="preserve">165 Vaughan Rd.-Yk (EV8A)               </v>
          </cell>
        </row>
        <row r="6137">
          <cell r="A6137" t="str">
            <v>00123437</v>
          </cell>
          <cell r="B6137" t="str">
            <v xml:space="preserve">OH-PRIM &amp; SEC STRINGING/TRANSFERS (WO)  </v>
          </cell>
          <cell r="C6137" t="str">
            <v>436010200</v>
          </cell>
          <cell r="D6137" t="str">
            <v>0001_4360_10_200_Cost_Project DB</v>
          </cell>
          <cell r="E6137" t="str">
            <v>436010105</v>
          </cell>
          <cell r="F6137">
            <v>-2912.46</v>
          </cell>
          <cell r="G6137" t="str">
            <v>P0032579</v>
          </cell>
          <cell r="H6137" t="str">
            <v xml:space="preserve">165 Vaughan Rd.-Yk (EV8A)               </v>
          </cell>
        </row>
        <row r="6138">
          <cell r="A6138" t="str">
            <v>00123438</v>
          </cell>
          <cell r="B6138" t="str">
            <v>OH-INST POLES, FRAMING (WO)165 VAUGHAN R</v>
          </cell>
          <cell r="C6138" t="str">
            <v>436010250</v>
          </cell>
          <cell r="D6138" t="str">
            <v>0001_4360_10_250_Cost_Project DB</v>
          </cell>
          <cell r="E6138" t="str">
            <v>436010105</v>
          </cell>
          <cell r="F6138">
            <v>-3109.01</v>
          </cell>
          <cell r="G6138" t="str">
            <v>P0032579</v>
          </cell>
          <cell r="H6138" t="str">
            <v xml:space="preserve">165 Vaughan Rd.-Yk (EV8A)               </v>
          </cell>
        </row>
        <row r="6139">
          <cell r="A6139" t="str">
            <v>00123440</v>
          </cell>
          <cell r="B6139" t="str">
            <v xml:space="preserve">UG SECONDARY SERVICES (WO)              </v>
          </cell>
          <cell r="C6139" t="str">
            <v>436010270</v>
          </cell>
          <cell r="D6139" t="str">
            <v>0001_4360_10_270_Cost_Project DB</v>
          </cell>
          <cell r="E6139" t="str">
            <v>436010105</v>
          </cell>
          <cell r="F6139">
            <v>-147.5</v>
          </cell>
          <cell r="G6139" t="str">
            <v>P0032579</v>
          </cell>
          <cell r="H6139" t="str">
            <v xml:space="preserve">165 Vaughan Rd.-Yk (EV8A)               </v>
          </cell>
        </row>
        <row r="6140">
          <cell r="A6140" t="str">
            <v>00123441</v>
          </cell>
          <cell r="B6140" t="str">
            <v xml:space="preserve">U/G TERMINATIONS/JOINTS/SPLICES (WO)    </v>
          </cell>
          <cell r="C6140" t="str">
            <v>436010220</v>
          </cell>
          <cell r="D6140" t="str">
            <v>0001_4360_10_220_Cost_Project DB</v>
          </cell>
          <cell r="E6140" t="str">
            <v>436010105</v>
          </cell>
          <cell r="F6140">
            <v>-8029.74</v>
          </cell>
          <cell r="G6140" t="str">
            <v>P0032579</v>
          </cell>
          <cell r="H6140" t="str">
            <v xml:space="preserve">165 Vaughan Rd.-Yk (EV8A)               </v>
          </cell>
        </row>
        <row r="6141">
          <cell r="A6141" t="str">
            <v>00123442</v>
          </cell>
          <cell r="B6141" t="str">
            <v xml:space="preserve">UG - 1 PH TRANSFORMER (WO)              </v>
          </cell>
          <cell r="C6141" t="str">
            <v>436010230</v>
          </cell>
          <cell r="D6141" t="str">
            <v>0001_4360_10_230_Cost_Project DB</v>
          </cell>
          <cell r="E6141" t="str">
            <v>436010105</v>
          </cell>
          <cell r="F6141">
            <v>-44083.1</v>
          </cell>
          <cell r="G6141" t="str">
            <v>P0032579</v>
          </cell>
          <cell r="H6141" t="str">
            <v xml:space="preserve">165 Vaughan Rd.-Yk (EV8A)               </v>
          </cell>
        </row>
        <row r="6142">
          <cell r="A6142" t="str">
            <v>00123443</v>
          </cell>
          <cell r="B6142" t="str">
            <v xml:space="preserve">UG METERING (WO)                        </v>
          </cell>
          <cell r="C6142" t="str">
            <v>436010270</v>
          </cell>
          <cell r="D6142" t="str">
            <v>0001_4360_10_270_Cost_Project DB</v>
          </cell>
          <cell r="E6142" t="str">
            <v>436010105</v>
          </cell>
          <cell r="F6142">
            <v>-2616.9499999999998</v>
          </cell>
          <cell r="G6142" t="str">
            <v>P0032579</v>
          </cell>
          <cell r="H6142" t="str">
            <v xml:space="preserve">165 Vaughan Rd.-Yk (EV8A)               </v>
          </cell>
        </row>
        <row r="6143">
          <cell r="A6143" t="str">
            <v>00117890</v>
          </cell>
          <cell r="B6143" t="str">
            <v xml:space="preserve">165 VAUGHAN RD                          </v>
          </cell>
          <cell r="C6143" t="str">
            <v>436010270</v>
          </cell>
          <cell r="D6143" t="str">
            <v>0001_4360_10_270_Cost_Project DB</v>
          </cell>
          <cell r="E6143" t="str">
            <v>436010105</v>
          </cell>
          <cell r="F6143">
            <v>-7077.54</v>
          </cell>
          <cell r="G6143" t="str">
            <v>P0032579</v>
          </cell>
          <cell r="H6143" t="str">
            <v xml:space="preserve">165 Vaughan Rd.-Yk (EV8A)               </v>
          </cell>
        </row>
        <row r="6144">
          <cell r="A6144" t="str">
            <v>00123445</v>
          </cell>
          <cell r="B6144" t="str">
            <v xml:space="preserve">CAPITAL CONTRIBUTION (WO)               </v>
          </cell>
          <cell r="C6144" t="str">
            <v>436013240</v>
          </cell>
          <cell r="D6144" t="str">
            <v>0001_4360_13_240_Cost_Project DB</v>
          </cell>
          <cell r="E6144" t="str">
            <v>436010105</v>
          </cell>
          <cell r="F6144">
            <v>94118.11</v>
          </cell>
          <cell r="G6144" t="str">
            <v>P0032579</v>
          </cell>
          <cell r="H6144" t="str">
            <v xml:space="preserve">165 Vaughan Rd.-Yk (EV8A)               </v>
          </cell>
        </row>
        <row r="6145">
          <cell r="A6145" t="str">
            <v>00106640</v>
          </cell>
          <cell r="B6145" t="str">
            <v>ROGERS- LYNN WILLIAMS/ PIRANDELLO- CAPIT</v>
          </cell>
          <cell r="C6145" t="str">
            <v>436010270</v>
          </cell>
          <cell r="D6145" t="str">
            <v>0001_4360_10_270_Cost_Project DB</v>
          </cell>
          <cell r="E6145" t="str">
            <v>436010180</v>
          </cell>
          <cell r="F6145">
            <v>-652.83000000000004</v>
          </cell>
          <cell r="G6145" t="str">
            <v>P0032902</v>
          </cell>
          <cell r="H6145" t="str">
            <v xml:space="preserve">Rogers Lynn Williams Prop.60A,120/208   </v>
          </cell>
        </row>
        <row r="6146">
          <cell r="A6146" t="str">
            <v>00108465</v>
          </cell>
          <cell r="B6146" t="str">
            <v xml:space="preserve">333 SIDNEY BELSEY CRES/YK               </v>
          </cell>
          <cell r="C6146" t="str">
            <v>436010220</v>
          </cell>
          <cell r="D6146" t="str">
            <v>0001_4360_10_220_Cost_Project DB</v>
          </cell>
          <cell r="E6146" t="str">
            <v>436010105</v>
          </cell>
          <cell r="F6146">
            <v>23.6</v>
          </cell>
          <cell r="G6146" t="str">
            <v>P0032947</v>
          </cell>
          <cell r="H6146" t="str">
            <v xml:space="preserve">333 Sidney Belsey Cres YK 1500kVA pad   </v>
          </cell>
        </row>
        <row r="6147">
          <cell r="A6147" t="str">
            <v>00124621</v>
          </cell>
          <cell r="B6147" t="str">
            <v xml:space="preserve">REM - CABLE &amp; EQUIPMENT REMOVALS (WO)   </v>
          </cell>
          <cell r="C6147" t="str">
            <v>436010250</v>
          </cell>
          <cell r="D6147" t="str">
            <v>0001_4360_10_250_Cost_Project DB</v>
          </cell>
          <cell r="E6147" t="str">
            <v>436010105</v>
          </cell>
          <cell r="F6147">
            <v>-1036.8800000000001</v>
          </cell>
          <cell r="G6147" t="str">
            <v>P0032988</v>
          </cell>
          <cell r="H6147" t="str">
            <v>EV13x9  2250 Islington Ave.- Et Line Ext</v>
          </cell>
        </row>
        <row r="6148">
          <cell r="A6148" t="str">
            <v>00125110</v>
          </cell>
          <cell r="B6148" t="str">
            <v xml:space="preserve">CIVIL (WO)                              </v>
          </cell>
          <cell r="C6148" t="str">
            <v>436010240</v>
          </cell>
          <cell r="D6148" t="str">
            <v>0001_4360_10_240_Cost_Project DB</v>
          </cell>
          <cell r="E6148" t="str">
            <v>436010130</v>
          </cell>
          <cell r="F6148">
            <v>-13384.12</v>
          </cell>
          <cell r="G6148" t="str">
            <v>P0033265</v>
          </cell>
          <cell r="H6148" t="str">
            <v xml:space="preserve">3025 FINCH AVE W TURN KEY [Harmony Vil] </v>
          </cell>
        </row>
        <row r="6149">
          <cell r="A6149" t="str">
            <v>00119877</v>
          </cell>
          <cell r="B6149" t="str">
            <v xml:space="preserve">956 BLOOR ST. W. -PREM. DESIGN          </v>
          </cell>
          <cell r="C6149" t="str">
            <v>436010199</v>
          </cell>
          <cell r="D6149" t="str">
            <v>0001_4360_10_199_Cost_Project DB</v>
          </cell>
          <cell r="E6149" t="str">
            <v>436010105</v>
          </cell>
          <cell r="F6149">
            <v>-1116.52</v>
          </cell>
          <cell r="G6149" t="str">
            <v>P0033802</v>
          </cell>
          <cell r="H6149" t="str">
            <v xml:space="preserve">956 Bloor St. W.-UG                     </v>
          </cell>
        </row>
        <row r="6150">
          <cell r="A6150" t="str">
            <v>00129177</v>
          </cell>
          <cell r="B6150" t="str">
            <v xml:space="preserve">2007 RC 4360 COMM'L SERV DT2 LABOUR     </v>
          </cell>
          <cell r="C6150" t="str">
            <v>436010260</v>
          </cell>
          <cell r="D6150" t="str">
            <v>0001_4360_10_260_Cost_Project DB</v>
          </cell>
          <cell r="E6150" t="str">
            <v>436010260</v>
          </cell>
          <cell r="F6150">
            <v>-13243.3</v>
          </cell>
          <cell r="G6150" t="str">
            <v>P0033960</v>
          </cell>
          <cell r="H6150" t="str">
            <v xml:space="preserve">2007 Commercial Services RC4360         </v>
          </cell>
        </row>
        <row r="6151">
          <cell r="A6151" t="str">
            <v>00129181</v>
          </cell>
          <cell r="B6151" t="str">
            <v xml:space="preserve">2007 RC4360 COMM'L SERV U/G LBR &amp; MAT'L </v>
          </cell>
          <cell r="C6151" t="str">
            <v>436010270</v>
          </cell>
          <cell r="D6151" t="str">
            <v>0001_4360_10_270_Cost_Project DB</v>
          </cell>
          <cell r="E6151" t="str">
            <v>436010270</v>
          </cell>
          <cell r="F6151">
            <v>-5284.86</v>
          </cell>
          <cell r="G6151" t="str">
            <v>P0033960</v>
          </cell>
          <cell r="H6151" t="str">
            <v xml:space="preserve">2007 Commercial Services RC4360         </v>
          </cell>
        </row>
        <row r="6152">
          <cell r="A6152" t="str">
            <v>00183142</v>
          </cell>
          <cell r="B6152" t="str">
            <v xml:space="preserve">104 FOREST HILL RD-PREM. DESIGN         </v>
          </cell>
          <cell r="C6152" t="str">
            <v>436010260</v>
          </cell>
          <cell r="D6152" t="str">
            <v>0001_4360_10_260_Cost_Project DB</v>
          </cell>
          <cell r="E6152" t="str">
            <v>436010260</v>
          </cell>
          <cell r="F6152">
            <v>-5356.94</v>
          </cell>
          <cell r="G6152" t="str">
            <v>P0033974</v>
          </cell>
          <cell r="H6152" t="str">
            <v xml:space="preserve">New Overhead Res'l Services RC4360      </v>
          </cell>
        </row>
        <row r="6153">
          <cell r="A6153" t="str">
            <v>00104029</v>
          </cell>
          <cell r="B6153" t="str">
            <v xml:space="preserve">700 HURON STREET- PRELIMINARY DESIGN    </v>
          </cell>
          <cell r="C6153" t="str">
            <v>436010220</v>
          </cell>
          <cell r="D6153" t="str">
            <v>0001_4360_10_220_Cost_Project DB</v>
          </cell>
          <cell r="E6153" t="str">
            <v>436010180</v>
          </cell>
          <cell r="F6153">
            <v>-12887.83</v>
          </cell>
          <cell r="G6153" t="str">
            <v>P0034285</v>
          </cell>
          <cell r="H6153" t="str">
            <v xml:space="preserve">700 Huron Street                        </v>
          </cell>
        </row>
        <row r="6154">
          <cell r="A6154" t="str">
            <v>00135735</v>
          </cell>
          <cell r="B6154" t="str">
            <v xml:space="preserve">CIVIL CONTRACT                          </v>
          </cell>
          <cell r="C6154" t="str">
            <v>436010240</v>
          </cell>
          <cell r="D6154" t="str">
            <v>0001_4360_10_240_Cost_Project DB</v>
          </cell>
          <cell r="E6154" t="str">
            <v>436010240</v>
          </cell>
          <cell r="F6154">
            <v>-993</v>
          </cell>
          <cell r="G6154" t="str">
            <v>P0034361</v>
          </cell>
          <cell r="H6154" t="str">
            <v>DC_W07098 Civil Infrastructure W-CC roof</v>
          </cell>
        </row>
        <row r="6155">
          <cell r="A6155" t="str">
            <v>00135739</v>
          </cell>
          <cell r="B6155" t="str">
            <v xml:space="preserve">CIVIL CONTRACT                          </v>
          </cell>
          <cell r="C6155" t="str">
            <v>436010240</v>
          </cell>
          <cell r="D6155" t="str">
            <v>0001_4360_10_240_Cost_Project DB</v>
          </cell>
          <cell r="E6155" t="str">
            <v>436010240</v>
          </cell>
          <cell r="F6155">
            <v>-27546.84</v>
          </cell>
          <cell r="G6155" t="str">
            <v>P0034361</v>
          </cell>
          <cell r="H6155" t="str">
            <v>DC_W07098 Civil Infrastructure W-CC roof</v>
          </cell>
        </row>
        <row r="6156">
          <cell r="A6156" t="str">
            <v>00150503</v>
          </cell>
          <cell r="B6156" t="str">
            <v xml:space="preserve">UG Cable                                </v>
          </cell>
          <cell r="C6156" t="str">
            <v>436010240</v>
          </cell>
          <cell r="D6156" t="str">
            <v>0001_4360_10_240_Cost_Project DB</v>
          </cell>
          <cell r="E6156" t="str">
            <v>436010240</v>
          </cell>
          <cell r="F6156">
            <v>-1137.1500000000001</v>
          </cell>
          <cell r="G6156" t="str">
            <v>P0034361</v>
          </cell>
          <cell r="H6156" t="str">
            <v>DC_W07098 Civil Infrastructure W-CC roof</v>
          </cell>
        </row>
        <row r="6157">
          <cell r="A6157" t="str">
            <v>00167509</v>
          </cell>
          <cell r="B6157" t="str">
            <v xml:space="preserve">Davenport / Bay - UG Conduit constW.O   </v>
          </cell>
          <cell r="C6157" t="str">
            <v>436010240</v>
          </cell>
          <cell r="D6157" t="str">
            <v>0001_4360_10_240_Cost_Project DB</v>
          </cell>
          <cell r="E6157" t="str">
            <v>436010240</v>
          </cell>
          <cell r="F6157">
            <v>-1535.65</v>
          </cell>
          <cell r="G6157" t="str">
            <v>P0034361</v>
          </cell>
          <cell r="H6157" t="str">
            <v>DC_W07098 Civil Infrastructure W-CC roof</v>
          </cell>
        </row>
        <row r="6158">
          <cell r="A6158" t="str">
            <v>00170520</v>
          </cell>
          <cell r="B6158" t="str">
            <v xml:space="preserve">DESIGN &amp; INSPECTION                     </v>
          </cell>
          <cell r="C6158" t="str">
            <v>436010240</v>
          </cell>
          <cell r="D6158" t="str">
            <v>0001_4360_10_240_Cost_Project DB</v>
          </cell>
          <cell r="E6158" t="str">
            <v>436010240</v>
          </cell>
          <cell r="F6158">
            <v>-423.75</v>
          </cell>
          <cell r="G6158" t="str">
            <v>P0034361</v>
          </cell>
          <cell r="H6158" t="str">
            <v>DC_W07098 Civil Infrastructure W-CC roof</v>
          </cell>
        </row>
        <row r="6159">
          <cell r="A6159" t="str">
            <v>00170522</v>
          </cell>
          <cell r="B6159" t="str">
            <v xml:space="preserve">CIVIL CONTRACT                          </v>
          </cell>
          <cell r="C6159" t="str">
            <v>436010240</v>
          </cell>
          <cell r="D6159" t="str">
            <v>0001_4360_10_240_Cost_Project DB</v>
          </cell>
          <cell r="E6159" t="str">
            <v>436010240</v>
          </cell>
          <cell r="F6159">
            <v>30291.51</v>
          </cell>
          <cell r="G6159" t="str">
            <v>P0034361</v>
          </cell>
          <cell r="H6159" t="str">
            <v>DC_W07098 Civil Infrastructure W-CC roof</v>
          </cell>
        </row>
        <row r="6160">
          <cell r="A6160" t="str">
            <v>00135762</v>
          </cell>
          <cell r="B6160" t="str">
            <v xml:space="preserve">CIVIL CONTRACT                          </v>
          </cell>
          <cell r="C6160" t="str">
            <v>436010240</v>
          </cell>
          <cell r="D6160" t="str">
            <v>0001_4360_10_240_Cost_Project DB</v>
          </cell>
          <cell r="E6160" t="str">
            <v>436010240</v>
          </cell>
          <cell r="F6160">
            <v>4112.0600000000004</v>
          </cell>
          <cell r="G6160" t="str">
            <v>P0034363</v>
          </cell>
          <cell r="H6160" t="str">
            <v xml:space="preserve">DC_W07103 Civil Infrastructure W-Vaults </v>
          </cell>
        </row>
        <row r="6161">
          <cell r="A6161" t="str">
            <v>00135766</v>
          </cell>
          <cell r="B6161" t="str">
            <v xml:space="preserve">CIVIL CONTRACT                          </v>
          </cell>
          <cell r="C6161" t="str">
            <v>436010240</v>
          </cell>
          <cell r="D6161" t="str">
            <v>0001_4360_10_240_Cost_Project DB</v>
          </cell>
          <cell r="E6161" t="str">
            <v>436010240</v>
          </cell>
          <cell r="F6161">
            <v>10.18</v>
          </cell>
          <cell r="G6161" t="str">
            <v>P0034363</v>
          </cell>
          <cell r="H6161" t="str">
            <v xml:space="preserve">DC_W07103 Civil Infrastructure W-Vaults </v>
          </cell>
        </row>
        <row r="6162">
          <cell r="A6162" t="str">
            <v>00154121</v>
          </cell>
          <cell r="B6162" t="str">
            <v xml:space="preserve">Civil Contract                          </v>
          </cell>
          <cell r="C6162" t="str">
            <v>436010240</v>
          </cell>
          <cell r="D6162" t="str">
            <v>0001_4360_10_240_Cost_Project DB</v>
          </cell>
          <cell r="E6162" t="str">
            <v>436010240</v>
          </cell>
          <cell r="F6162">
            <v>-0.01</v>
          </cell>
          <cell r="G6162" t="str">
            <v>P0034363</v>
          </cell>
          <cell r="H6162" t="str">
            <v xml:space="preserve">DC_W07103 Civil Infrastructure W-Vaults </v>
          </cell>
        </row>
        <row r="6163">
          <cell r="A6163" t="str">
            <v>00130280</v>
          </cell>
          <cell r="B6163" t="str">
            <v xml:space="preserve">6 LLOYD AV-PRLIMINARY                   </v>
          </cell>
          <cell r="C6163" t="str">
            <v>436010250</v>
          </cell>
          <cell r="D6163" t="str">
            <v>0001_4360_10_250_Cost_Project DB</v>
          </cell>
          <cell r="E6163" t="str">
            <v>436010180</v>
          </cell>
          <cell r="F6163">
            <v>-364.09</v>
          </cell>
          <cell r="G6163" t="str">
            <v>P0034470</v>
          </cell>
          <cell r="H6163" t="str">
            <v xml:space="preserve">4 LLOYD AVE.-GUY RELOCATION             </v>
          </cell>
        </row>
        <row r="6164">
          <cell r="A6164" t="str">
            <v>00124394</v>
          </cell>
          <cell r="B6164" t="str">
            <v xml:space="preserve">14 JODY AVE. (SERVICE UP GRADE)         </v>
          </cell>
          <cell r="C6164" t="str">
            <v>436010230</v>
          </cell>
          <cell r="D6164" t="str">
            <v>0001_4360_10_230_Cost_Project DB</v>
          </cell>
          <cell r="E6164" t="str">
            <v>436010105</v>
          </cell>
          <cell r="F6164">
            <v>69.8</v>
          </cell>
          <cell r="G6164" t="str">
            <v>P0034646</v>
          </cell>
          <cell r="H6164" t="str">
            <v xml:space="preserve">EV9A3 - 14 Jody Ave                     </v>
          </cell>
        </row>
        <row r="6165">
          <cell r="A6165" t="str">
            <v>00132747</v>
          </cell>
          <cell r="B6165" t="str">
            <v xml:space="preserve">CIVIL (WO)                              </v>
          </cell>
          <cell r="C6165" t="str">
            <v>436010230</v>
          </cell>
          <cell r="D6165" t="str">
            <v>0001_4360_10_230_Cost_Project DB</v>
          </cell>
          <cell r="E6165" t="str">
            <v>436010105</v>
          </cell>
          <cell r="F6165">
            <v>-22903.18</v>
          </cell>
          <cell r="G6165" t="str">
            <v>P0034665</v>
          </cell>
          <cell r="H6165" t="str">
            <v xml:space="preserve">1561 The Queensway                      </v>
          </cell>
        </row>
        <row r="6166">
          <cell r="A6166" t="str">
            <v>00132749</v>
          </cell>
          <cell r="B6166" t="str">
            <v xml:space="preserve">OH - INST POLES, ANCHORS, FRAMING (WO)  </v>
          </cell>
          <cell r="C6166" t="str">
            <v>436010250</v>
          </cell>
          <cell r="D6166" t="str">
            <v>0001_4360_10_250_Cost_Project DB</v>
          </cell>
          <cell r="E6166" t="str">
            <v>436010105</v>
          </cell>
          <cell r="F6166">
            <v>-4487.33</v>
          </cell>
          <cell r="G6166" t="str">
            <v>P0034665</v>
          </cell>
          <cell r="H6166" t="str">
            <v xml:space="preserve">1561 The Queensway                      </v>
          </cell>
        </row>
        <row r="6167">
          <cell r="A6167" t="str">
            <v>00132750</v>
          </cell>
          <cell r="B6167" t="str">
            <v>OH - PRIM &amp; SEC STRINGING/TRANSFERS (WO)</v>
          </cell>
          <cell r="C6167" t="str">
            <v>436010200</v>
          </cell>
          <cell r="D6167" t="str">
            <v>0001_4360_10_200_Cost_Project DB</v>
          </cell>
          <cell r="E6167" t="str">
            <v>436010105</v>
          </cell>
          <cell r="F6167">
            <v>-7460.26</v>
          </cell>
          <cell r="G6167" t="str">
            <v>P0034665</v>
          </cell>
          <cell r="H6167" t="str">
            <v xml:space="preserve">1561 The Queensway                      </v>
          </cell>
        </row>
        <row r="6168">
          <cell r="A6168" t="str">
            <v>00132751</v>
          </cell>
          <cell r="B6168" t="str">
            <v xml:space="preserve">OH - SWITCH INSTALLATION (WO)           </v>
          </cell>
          <cell r="C6168" t="str">
            <v>436010200</v>
          </cell>
          <cell r="D6168" t="str">
            <v>0001_4360_10_200_Cost_Project DB</v>
          </cell>
          <cell r="E6168" t="str">
            <v>436010105</v>
          </cell>
          <cell r="F6168">
            <v>-2885.07</v>
          </cell>
          <cell r="G6168" t="str">
            <v>P0034665</v>
          </cell>
          <cell r="H6168" t="str">
            <v xml:space="preserve">1561 The Queensway                      </v>
          </cell>
        </row>
        <row r="6169">
          <cell r="A6169" t="str">
            <v>00132752</v>
          </cell>
          <cell r="B6169" t="str">
            <v xml:space="preserve">OH - TRANSFORMER INSTALLATION (WO)      </v>
          </cell>
          <cell r="C6169" t="str">
            <v>436010210</v>
          </cell>
          <cell r="D6169" t="str">
            <v>0001_4360_10_210_Cost_Project DB</v>
          </cell>
          <cell r="E6169" t="str">
            <v>436010105</v>
          </cell>
          <cell r="F6169">
            <v>-21784.91</v>
          </cell>
          <cell r="G6169" t="str">
            <v>P0034665</v>
          </cell>
          <cell r="H6169" t="str">
            <v xml:space="preserve">1561 The Queensway                      </v>
          </cell>
        </row>
        <row r="6170">
          <cell r="A6170" t="str">
            <v>00132755</v>
          </cell>
          <cell r="B6170" t="str">
            <v xml:space="preserve">U/G TERMINATIONS/JOINTS/SPLICES (WO)    </v>
          </cell>
          <cell r="C6170" t="str">
            <v>436010220</v>
          </cell>
          <cell r="D6170" t="str">
            <v>0001_4360_10_220_Cost_Project DB</v>
          </cell>
          <cell r="E6170" t="str">
            <v>436010105</v>
          </cell>
          <cell r="F6170">
            <v>-3745.92</v>
          </cell>
          <cell r="G6170" t="str">
            <v>P0034665</v>
          </cell>
          <cell r="H6170" t="str">
            <v xml:space="preserve">1561 The Queensway                      </v>
          </cell>
        </row>
        <row r="6171">
          <cell r="A6171" t="str">
            <v>00132756</v>
          </cell>
          <cell r="B6171" t="str">
            <v xml:space="preserve">UG - 3PH TRANSFORMER (WO)               </v>
          </cell>
          <cell r="C6171" t="str">
            <v>436010230</v>
          </cell>
          <cell r="D6171" t="str">
            <v>0001_4360_10_230_Cost_Project DB</v>
          </cell>
          <cell r="E6171" t="str">
            <v>436010105</v>
          </cell>
          <cell r="F6171">
            <v>-51464.65</v>
          </cell>
          <cell r="G6171" t="str">
            <v>P0034665</v>
          </cell>
          <cell r="H6171" t="str">
            <v xml:space="preserve">1561 The Queensway                      </v>
          </cell>
        </row>
        <row r="6172">
          <cell r="A6172" t="str">
            <v>00132757</v>
          </cell>
          <cell r="B6172" t="str">
            <v xml:space="preserve">UG METERING (WO)                        </v>
          </cell>
          <cell r="C6172" t="str">
            <v>436010220</v>
          </cell>
          <cell r="D6172" t="str">
            <v>0001_4360_10_220_Cost_Project DB</v>
          </cell>
          <cell r="E6172" t="str">
            <v>436010105</v>
          </cell>
          <cell r="F6172">
            <v>-2666.54</v>
          </cell>
          <cell r="G6172" t="str">
            <v>P0034665</v>
          </cell>
          <cell r="H6172" t="str">
            <v xml:space="preserve">1561 The Queensway                      </v>
          </cell>
        </row>
        <row r="6173">
          <cell r="A6173" t="str">
            <v>00132758</v>
          </cell>
          <cell r="B6173" t="str">
            <v xml:space="preserve">UG SWITCHING/ARRANGE OUTAGES (WO)       </v>
          </cell>
          <cell r="C6173" t="str">
            <v>436010230</v>
          </cell>
          <cell r="D6173" t="str">
            <v>0001_4360_10_230_Cost_Project DB</v>
          </cell>
          <cell r="E6173" t="str">
            <v>436010105</v>
          </cell>
          <cell r="F6173">
            <v>-2498.36</v>
          </cell>
          <cell r="G6173" t="str">
            <v>P0034665</v>
          </cell>
          <cell r="H6173" t="str">
            <v xml:space="preserve">1561 The Queensway                      </v>
          </cell>
        </row>
        <row r="6174">
          <cell r="A6174" t="str">
            <v>00132759</v>
          </cell>
          <cell r="B6174" t="str">
            <v xml:space="preserve">REM - CABLE &amp; EQUIPMENT REMOVALS (WO)   </v>
          </cell>
          <cell r="C6174" t="str">
            <v>436010250</v>
          </cell>
          <cell r="D6174" t="str">
            <v>0001_4360_10_250_Cost_Project DB</v>
          </cell>
          <cell r="E6174" t="str">
            <v>436010105</v>
          </cell>
          <cell r="F6174">
            <v>-1204.72</v>
          </cell>
          <cell r="G6174" t="str">
            <v>P0034665</v>
          </cell>
          <cell r="H6174" t="str">
            <v xml:space="preserve">1561 The Queensway                      </v>
          </cell>
        </row>
        <row r="6175">
          <cell r="A6175" t="str">
            <v>00107980</v>
          </cell>
          <cell r="B6175" t="str">
            <v xml:space="preserve">1561 THE QUEENSWAY                      </v>
          </cell>
          <cell r="C6175" t="str">
            <v>436010230</v>
          </cell>
          <cell r="D6175" t="str">
            <v>0001_4360_10_230_Cost_Project DB</v>
          </cell>
          <cell r="E6175" t="str">
            <v>436010105</v>
          </cell>
          <cell r="F6175">
            <v>-7769.58</v>
          </cell>
          <cell r="G6175" t="str">
            <v>P0034665</v>
          </cell>
          <cell r="H6175" t="str">
            <v xml:space="preserve">1561 The Queensway                      </v>
          </cell>
        </row>
        <row r="6176">
          <cell r="A6176" t="str">
            <v>00132761</v>
          </cell>
          <cell r="B6176" t="str">
            <v xml:space="preserve">CAPITAL CONTRIBUTION (WO)               </v>
          </cell>
          <cell r="C6176" t="str">
            <v>436013230</v>
          </cell>
          <cell r="D6176" t="str">
            <v>0001_4360_13_230_Cost_Project DB</v>
          </cell>
          <cell r="E6176" t="str">
            <v>436010105</v>
          </cell>
          <cell r="F6176">
            <v>103481.61</v>
          </cell>
          <cell r="G6176" t="str">
            <v>P0034665</v>
          </cell>
          <cell r="H6176" t="str">
            <v xml:space="preserve">1561 The Queensway                      </v>
          </cell>
        </row>
        <row r="6177">
          <cell r="A6177" t="str">
            <v>00134742</v>
          </cell>
          <cell r="B6177" t="str">
            <v xml:space="preserve">UG                                      </v>
          </cell>
          <cell r="C6177" t="str">
            <v>436010220</v>
          </cell>
          <cell r="D6177" t="str">
            <v>0001_4360_10_220_Cost_Project DB</v>
          </cell>
          <cell r="E6177" t="str">
            <v>436010160</v>
          </cell>
          <cell r="F6177">
            <v>-80.91</v>
          </cell>
          <cell r="G6177" t="str">
            <v>P0035108</v>
          </cell>
          <cell r="H6177" t="str">
            <v xml:space="preserve">DC_W07104 Syst Enhn: West UG rehab 2007 </v>
          </cell>
        </row>
        <row r="6178">
          <cell r="A6178" t="str">
            <v>00141818</v>
          </cell>
          <cell r="B6178" t="str">
            <v xml:space="preserve">TERAULEY U/G CABLE WORK (OUT OF SCOPE)  </v>
          </cell>
          <cell r="C6178" t="str">
            <v>436010220</v>
          </cell>
          <cell r="D6178" t="str">
            <v>0001_4360_10_220_Cost_Project DB</v>
          </cell>
          <cell r="E6178" t="str">
            <v>436010220</v>
          </cell>
          <cell r="F6178">
            <v>-12829.56</v>
          </cell>
          <cell r="G6178" t="str">
            <v>P0035108</v>
          </cell>
          <cell r="H6178" t="str">
            <v xml:space="preserve">DC_W07104 Syst Enhn: West UG rehab 2007 </v>
          </cell>
        </row>
        <row r="6179">
          <cell r="A6179" t="str">
            <v>00160665</v>
          </cell>
          <cell r="B6179" t="str">
            <v>TOVA4297 - Adelaide/Bay Spot N/W reading</v>
          </cell>
          <cell r="C6179" t="str">
            <v>436010220</v>
          </cell>
          <cell r="D6179" t="str">
            <v>0001_4360_10_220_Cost_Project DB</v>
          </cell>
          <cell r="E6179" t="str">
            <v>436010220</v>
          </cell>
          <cell r="F6179">
            <v>-61284.97</v>
          </cell>
          <cell r="G6179" t="str">
            <v>P0035108</v>
          </cell>
          <cell r="H6179" t="str">
            <v xml:space="preserve">DC_W07104 Syst Enhn: West UG rehab 2007 </v>
          </cell>
        </row>
        <row r="6180">
          <cell r="A6180" t="str">
            <v>00184403</v>
          </cell>
          <cell r="B6180" t="str">
            <v xml:space="preserve">ADELAIDE/BAY loc4297 [WO]               </v>
          </cell>
          <cell r="C6180" t="str">
            <v>436010230</v>
          </cell>
          <cell r="D6180" t="str">
            <v>0001_4360_10_230_Cost_Project DB</v>
          </cell>
          <cell r="E6180" t="str">
            <v>436010230</v>
          </cell>
          <cell r="F6180">
            <v>-138461.51999999999</v>
          </cell>
          <cell r="G6180" t="str">
            <v>P0035108</v>
          </cell>
          <cell r="H6180" t="str">
            <v xml:space="preserve">DC_W07104 Syst Enhn: West UG rehab 2007 </v>
          </cell>
        </row>
        <row r="6181">
          <cell r="A6181" t="str">
            <v>00136709</v>
          </cell>
          <cell r="B6181" t="str">
            <v xml:space="preserve">UG - TERMINATIONS/JOINTS/SPLICES (WO)   </v>
          </cell>
          <cell r="C6181" t="str">
            <v>436010220</v>
          </cell>
          <cell r="D6181" t="str">
            <v>0001_4360_10_220_Cost_Project DB</v>
          </cell>
          <cell r="E6181" t="str">
            <v>436010105</v>
          </cell>
          <cell r="F6181">
            <v>217.41</v>
          </cell>
          <cell r="G6181" t="str">
            <v>P0035259</v>
          </cell>
          <cell r="H6181" t="str">
            <v xml:space="preserve">25 Greenview  Ave. W. 1500kVA Pad       </v>
          </cell>
        </row>
        <row r="6182">
          <cell r="A6182" t="str">
            <v>00061313</v>
          </cell>
          <cell r="B6182" t="str">
            <v xml:space="preserve">774 ANNETTE -PRELIMINARY                </v>
          </cell>
          <cell r="C6182" t="str">
            <v>436010270</v>
          </cell>
          <cell r="D6182" t="str">
            <v>0001_4360_10_270_Cost_Project DB</v>
          </cell>
          <cell r="E6182" t="str">
            <v>436010130</v>
          </cell>
          <cell r="F6182">
            <v>48</v>
          </cell>
          <cell r="G6182" t="str">
            <v>P0035269</v>
          </cell>
          <cell r="H6182" t="str">
            <v xml:space="preserve">744 Annette- Townhomes                  </v>
          </cell>
        </row>
        <row r="6183">
          <cell r="A6183" t="str">
            <v>00139061</v>
          </cell>
          <cell r="B6183" t="str">
            <v xml:space="preserve">OH - SWITCHING/ARRANGE OUTAGES (WO)     </v>
          </cell>
          <cell r="C6183" t="str">
            <v>436010200</v>
          </cell>
          <cell r="D6183" t="str">
            <v>0001_4360_10_200_Cost_Project DB</v>
          </cell>
          <cell r="E6183" t="str">
            <v>436010105</v>
          </cell>
          <cell r="F6183">
            <v>-465.03</v>
          </cell>
          <cell r="G6183" t="str">
            <v>P0035595</v>
          </cell>
          <cell r="H6183" t="str">
            <v xml:space="preserve">1101 Bloor St W- 300kVA Padmount        </v>
          </cell>
        </row>
        <row r="6184">
          <cell r="A6184" t="str">
            <v>00139064</v>
          </cell>
          <cell r="B6184" t="str">
            <v xml:space="preserve">OH - SWITCH INSTALLATION (WO)           </v>
          </cell>
          <cell r="C6184" t="str">
            <v>436010200</v>
          </cell>
          <cell r="D6184" t="str">
            <v>0001_4360_10_200_Cost_Project DB</v>
          </cell>
          <cell r="E6184" t="str">
            <v>436010105</v>
          </cell>
          <cell r="F6184">
            <v>-3956.53</v>
          </cell>
          <cell r="G6184" t="str">
            <v>P0035595</v>
          </cell>
          <cell r="H6184" t="str">
            <v xml:space="preserve">1101 Bloor St W- 300kVA Padmount        </v>
          </cell>
        </row>
        <row r="6185">
          <cell r="A6185" t="str">
            <v>00139067</v>
          </cell>
          <cell r="B6185" t="str">
            <v xml:space="preserve">UG - TERMINATIONS/JOINTS/SPLICES (WO)   </v>
          </cell>
          <cell r="C6185" t="str">
            <v>436010220</v>
          </cell>
          <cell r="D6185" t="str">
            <v>0001_4360_10_220_Cost_Project DB</v>
          </cell>
          <cell r="E6185" t="str">
            <v>436010105</v>
          </cell>
          <cell r="F6185">
            <v>-6316.72</v>
          </cell>
          <cell r="G6185" t="str">
            <v>P0035595</v>
          </cell>
          <cell r="H6185" t="str">
            <v xml:space="preserve">1101 Bloor St W- 300kVA Padmount        </v>
          </cell>
        </row>
        <row r="6186">
          <cell r="A6186" t="str">
            <v>00139069</v>
          </cell>
          <cell r="B6186" t="str">
            <v xml:space="preserve">UG - 3 PH TRANSFORMER (WO)              </v>
          </cell>
          <cell r="C6186" t="str">
            <v>436010230</v>
          </cell>
          <cell r="D6186" t="str">
            <v>0001_4360_10_230_Cost_Project DB</v>
          </cell>
          <cell r="E6186" t="str">
            <v>436010105</v>
          </cell>
          <cell r="F6186">
            <v>-21095.88</v>
          </cell>
          <cell r="G6186" t="str">
            <v>P0035595</v>
          </cell>
          <cell r="H6186" t="str">
            <v xml:space="preserve">1101 Bloor St W- 300kVA Padmount        </v>
          </cell>
        </row>
        <row r="6187">
          <cell r="A6187" t="str">
            <v>00139071</v>
          </cell>
          <cell r="B6187" t="str">
            <v xml:space="preserve">UG - CIVIL INTERNAL RESOURCES (WO)      </v>
          </cell>
          <cell r="C6187" t="str">
            <v>436010220</v>
          </cell>
          <cell r="D6187" t="str">
            <v>0001_4360_10_220_Cost_Project DB</v>
          </cell>
          <cell r="E6187" t="str">
            <v>436010105</v>
          </cell>
          <cell r="F6187">
            <v>-4984.53</v>
          </cell>
          <cell r="G6187" t="str">
            <v>P0035595</v>
          </cell>
          <cell r="H6187" t="str">
            <v xml:space="preserve">1101 Bloor St W- 300kVA Padmount        </v>
          </cell>
        </row>
        <row r="6188">
          <cell r="A6188" t="str">
            <v>00139072</v>
          </cell>
          <cell r="B6188" t="str">
            <v xml:space="preserve">UG - METERING (WO)                      </v>
          </cell>
          <cell r="C6188" t="str">
            <v>436010220</v>
          </cell>
          <cell r="D6188" t="str">
            <v>0001_4360_10_220_Cost_Project DB</v>
          </cell>
          <cell r="E6188" t="str">
            <v>436010105</v>
          </cell>
          <cell r="F6188">
            <v>-1817.98</v>
          </cell>
          <cell r="G6188" t="str">
            <v>P0035595</v>
          </cell>
          <cell r="H6188" t="str">
            <v xml:space="preserve">1101 Bloor St W- 300kVA Padmount        </v>
          </cell>
        </row>
        <row r="6189">
          <cell r="A6189" t="str">
            <v>00139073</v>
          </cell>
          <cell r="B6189" t="str">
            <v xml:space="preserve">UG CABLE INSTALLATION [WO]              </v>
          </cell>
          <cell r="C6189" t="str">
            <v>436010220</v>
          </cell>
          <cell r="D6189" t="str">
            <v>0001_4360_10_220_Cost_Project DB</v>
          </cell>
          <cell r="E6189" t="str">
            <v>436010105</v>
          </cell>
          <cell r="F6189">
            <v>-3838.77</v>
          </cell>
          <cell r="G6189" t="str">
            <v>P0035595</v>
          </cell>
          <cell r="H6189" t="str">
            <v xml:space="preserve">1101 Bloor St W- 300kVA Padmount        </v>
          </cell>
        </row>
        <row r="6190">
          <cell r="A6190" t="str">
            <v>00115685</v>
          </cell>
          <cell r="B6190" t="str">
            <v xml:space="preserve">1101 BLOOR ST WEST - PRELIMINARY DESIGN </v>
          </cell>
          <cell r="C6190" t="str">
            <v>436010220</v>
          </cell>
          <cell r="D6190" t="str">
            <v>0001_4360_10_220_Cost_Project DB</v>
          </cell>
          <cell r="E6190" t="str">
            <v>436010105</v>
          </cell>
          <cell r="F6190">
            <v>-6405.84</v>
          </cell>
          <cell r="G6190" t="str">
            <v>P0035595</v>
          </cell>
          <cell r="H6190" t="str">
            <v xml:space="preserve">1101 Bloor St W- 300kVA Padmount        </v>
          </cell>
        </row>
        <row r="6191">
          <cell r="A6191" t="str">
            <v>00117459</v>
          </cell>
          <cell r="B6191" t="str">
            <v xml:space="preserve">1101 BLOOR ST WEST- DESIGN DEPOSIT      </v>
          </cell>
          <cell r="C6191" t="str">
            <v>436013220</v>
          </cell>
          <cell r="D6191" t="str">
            <v>0001_4360_13_220_Cost_Project DB</v>
          </cell>
          <cell r="E6191" t="str">
            <v>436010105</v>
          </cell>
          <cell r="F6191">
            <v>2000</v>
          </cell>
          <cell r="G6191" t="str">
            <v>P0035595</v>
          </cell>
          <cell r="H6191" t="str">
            <v xml:space="preserve">1101 Bloor St W- 300kVA Padmount        </v>
          </cell>
        </row>
        <row r="6192">
          <cell r="A6192" t="str">
            <v>00139078</v>
          </cell>
          <cell r="B6192" t="str">
            <v xml:space="preserve">CAPITAL CONTRIBUTION (WO)               </v>
          </cell>
          <cell r="C6192" t="str">
            <v>436013230</v>
          </cell>
          <cell r="D6192" t="str">
            <v>0001_4360_13_230_Cost_Project DB</v>
          </cell>
          <cell r="E6192" t="str">
            <v>436010105</v>
          </cell>
          <cell r="F6192">
            <v>54050</v>
          </cell>
          <cell r="G6192" t="str">
            <v>P0035595</v>
          </cell>
          <cell r="H6192" t="str">
            <v xml:space="preserve">1101 Bloor St W- 300kVA Padmount        </v>
          </cell>
        </row>
        <row r="6193">
          <cell r="A6193" t="str">
            <v>00127623</v>
          </cell>
          <cell r="B6193" t="str">
            <v xml:space="preserve">1300 QUEEN W - 400A 120/240             </v>
          </cell>
          <cell r="C6193" t="str">
            <v>436010200</v>
          </cell>
          <cell r="D6193" t="str">
            <v>0001_4360_10_200_Cost_Project DB</v>
          </cell>
          <cell r="E6193" t="str">
            <v>436010105</v>
          </cell>
          <cell r="F6193">
            <v>-852.06</v>
          </cell>
          <cell r="G6193" t="str">
            <v>P0035607</v>
          </cell>
          <cell r="H6193" t="str">
            <v xml:space="preserve">1300 &amp; 1292 Queen St. W -400A 120/208V  </v>
          </cell>
        </row>
        <row r="6194">
          <cell r="A6194" t="str">
            <v>00118527</v>
          </cell>
          <cell r="B6194" t="str">
            <v xml:space="preserve">114 DUNVEGAN RD.-PREM. DESIGN           </v>
          </cell>
          <cell r="C6194" t="str">
            <v>436010220</v>
          </cell>
          <cell r="D6194" t="str">
            <v>0001_4360_10_220_Cost_Project DB</v>
          </cell>
          <cell r="E6194" t="str">
            <v>436010105</v>
          </cell>
          <cell r="F6194">
            <v>-13740.79</v>
          </cell>
          <cell r="G6194" t="str">
            <v>P0035647</v>
          </cell>
          <cell r="H6194" t="str">
            <v xml:space="preserve">114 Dunvegan Rd. - OH                   </v>
          </cell>
        </row>
        <row r="6195">
          <cell r="A6195" t="str">
            <v>00138697</v>
          </cell>
          <cell r="B6195" t="str">
            <v xml:space="preserve">195 AVENUE RD.                          </v>
          </cell>
          <cell r="C6195" t="str">
            <v>436010270</v>
          </cell>
          <cell r="D6195" t="str">
            <v>0001_4360_10_270_Cost_Project DB</v>
          </cell>
          <cell r="E6195" t="str">
            <v>436010105</v>
          </cell>
          <cell r="F6195">
            <v>-242.73</v>
          </cell>
          <cell r="G6195" t="str">
            <v>P0035658</v>
          </cell>
          <cell r="H6195" t="str">
            <v xml:space="preserve">195 AvenueOverhead 600V                 </v>
          </cell>
        </row>
        <row r="6196">
          <cell r="A6196" t="str">
            <v>00079459</v>
          </cell>
          <cell r="B6196" t="str">
            <v xml:space="preserve">153 DUNDAS ST. W.                       </v>
          </cell>
          <cell r="C6196" t="str">
            <v>436010220</v>
          </cell>
          <cell r="D6196" t="str">
            <v>0001_4360_10_220_Cost_Project DB</v>
          </cell>
          <cell r="E6196" t="str">
            <v>436010105</v>
          </cell>
          <cell r="F6196">
            <v>-5983.04</v>
          </cell>
          <cell r="G6196" t="str">
            <v>P0035679</v>
          </cell>
          <cell r="H6196" t="str">
            <v xml:space="preserve">153 Dundas St. W.                       </v>
          </cell>
        </row>
        <row r="6197">
          <cell r="A6197" t="str">
            <v>00062993</v>
          </cell>
          <cell r="B6197" t="str">
            <v xml:space="preserve">32 GOTHIC AVE-PREM. DESIGN              </v>
          </cell>
          <cell r="C6197" t="str">
            <v>436010220</v>
          </cell>
          <cell r="D6197" t="str">
            <v>0001_4360_10_220_Cost_Project DB</v>
          </cell>
          <cell r="E6197" t="str">
            <v>436010105</v>
          </cell>
          <cell r="F6197">
            <v>-1161.1500000000001</v>
          </cell>
          <cell r="G6197" t="str">
            <v>P0035780</v>
          </cell>
          <cell r="H6197" t="str">
            <v xml:space="preserve">20 Gothic- Cust. 13.8KV substation      </v>
          </cell>
        </row>
        <row r="6198">
          <cell r="A6198" t="str">
            <v>00116372</v>
          </cell>
          <cell r="B6198" t="str">
            <v xml:space="preserve">20 GOTHIC AVE. TEMP.PRELIMINARY DESIGN  </v>
          </cell>
          <cell r="C6198" t="str">
            <v>436010220</v>
          </cell>
          <cell r="D6198" t="str">
            <v>0001_4360_10_220_Cost_Project DB</v>
          </cell>
          <cell r="E6198" t="str">
            <v>436010105</v>
          </cell>
          <cell r="F6198">
            <v>-2836.1</v>
          </cell>
          <cell r="G6198" t="str">
            <v>P0035780</v>
          </cell>
          <cell r="H6198" t="str">
            <v xml:space="preserve">20 Gothic- Cust. 13.8KV substation      </v>
          </cell>
        </row>
        <row r="6199">
          <cell r="A6199" t="str">
            <v>00142245</v>
          </cell>
          <cell r="B6199" t="str">
            <v xml:space="preserve">CIVIL (WO) MATERIALS                    </v>
          </cell>
          <cell r="C6199" t="str">
            <v>436010240</v>
          </cell>
          <cell r="D6199" t="str">
            <v>0001_4360_10_240_Cost_Project DB</v>
          </cell>
          <cell r="E6199" t="str">
            <v>436010130</v>
          </cell>
          <cell r="F6199">
            <v>-541733.69999999995</v>
          </cell>
          <cell r="G6199" t="str">
            <v>P0036047</v>
          </cell>
          <cell r="H6199" t="str">
            <v xml:space="preserve">115Torbarrie Blk 151 Phase 2 Townhomes. </v>
          </cell>
        </row>
        <row r="6200">
          <cell r="A6200" t="str">
            <v>00142247</v>
          </cell>
          <cell r="B6200" t="str">
            <v xml:space="preserve">BELL JOINT USE (WO)                     </v>
          </cell>
          <cell r="C6200" t="str">
            <v>436010240</v>
          </cell>
          <cell r="D6200" t="str">
            <v>0001_4360_10_240_Cost_Project DB</v>
          </cell>
          <cell r="E6200" t="str">
            <v>436010130</v>
          </cell>
          <cell r="F6200">
            <v>-178.15</v>
          </cell>
          <cell r="G6200" t="str">
            <v>P0036047</v>
          </cell>
          <cell r="H6200" t="str">
            <v xml:space="preserve">115Torbarrie Blk 151 Phase 2 Townhomes. </v>
          </cell>
        </row>
        <row r="6201">
          <cell r="A6201" t="str">
            <v>00142249</v>
          </cell>
          <cell r="B6201" t="str">
            <v xml:space="preserve">OH - TRANSFORMER INSTALLATION (WO)      </v>
          </cell>
          <cell r="C6201" t="str">
            <v>436010210</v>
          </cell>
          <cell r="D6201" t="str">
            <v>0001_4360_10_210_Cost_Project DB</v>
          </cell>
          <cell r="E6201" t="str">
            <v>436010130</v>
          </cell>
          <cell r="F6201">
            <v>-13852.62</v>
          </cell>
          <cell r="G6201" t="str">
            <v>P0036047</v>
          </cell>
          <cell r="H6201" t="str">
            <v xml:space="preserve">115Torbarrie Blk 151 Phase 2 Townhomes. </v>
          </cell>
        </row>
        <row r="6202">
          <cell r="A6202" t="str">
            <v>00142250</v>
          </cell>
          <cell r="B6202" t="str">
            <v xml:space="preserve">OH - SWITCHING/ARRANGE OUTAGES (WO)     </v>
          </cell>
          <cell r="C6202" t="str">
            <v>436010200</v>
          </cell>
          <cell r="D6202" t="str">
            <v>0001_4360_10_200_Cost_Project DB</v>
          </cell>
          <cell r="E6202" t="str">
            <v>436010130</v>
          </cell>
          <cell r="F6202">
            <v>-333.23</v>
          </cell>
          <cell r="G6202" t="str">
            <v>P0036047</v>
          </cell>
          <cell r="H6202" t="str">
            <v xml:space="preserve">115Torbarrie Blk 151 Phase 2 Townhomes. </v>
          </cell>
        </row>
        <row r="6203">
          <cell r="A6203" t="str">
            <v>00142251</v>
          </cell>
          <cell r="B6203" t="str">
            <v xml:space="preserve">OH -SWITCH INSTALLATION (WO)            </v>
          </cell>
          <cell r="C6203" t="str">
            <v>436010200</v>
          </cell>
          <cell r="D6203" t="str">
            <v>0001_4360_10_200_Cost_Project DB</v>
          </cell>
          <cell r="E6203" t="str">
            <v>436010130</v>
          </cell>
          <cell r="F6203">
            <v>-2741.12</v>
          </cell>
          <cell r="G6203" t="str">
            <v>P0036047</v>
          </cell>
          <cell r="H6203" t="str">
            <v xml:space="preserve">115Torbarrie Blk 151 Phase 2 Townhomes. </v>
          </cell>
        </row>
        <row r="6204">
          <cell r="A6204" t="str">
            <v>00142252</v>
          </cell>
          <cell r="B6204" t="str">
            <v xml:space="preserve">UG - CIVIL INTERNAL RESOURCES (WO)      </v>
          </cell>
          <cell r="C6204" t="str">
            <v>436010240</v>
          </cell>
          <cell r="D6204" t="str">
            <v>0001_4360_10_240_Cost_Project DB</v>
          </cell>
          <cell r="E6204" t="str">
            <v>436010130</v>
          </cell>
          <cell r="F6204">
            <v>-9414.4500000000007</v>
          </cell>
          <cell r="G6204" t="str">
            <v>P0036047</v>
          </cell>
          <cell r="H6204" t="str">
            <v xml:space="preserve">115Torbarrie Blk 151 Phase 2 Townhomes. </v>
          </cell>
        </row>
        <row r="6205">
          <cell r="A6205" t="str">
            <v>00142253</v>
          </cell>
          <cell r="B6205" t="str">
            <v xml:space="preserve">U/G TERMINATIONS/JOINTS/SPLICES (WO)    </v>
          </cell>
          <cell r="C6205" t="str">
            <v>436010220</v>
          </cell>
          <cell r="D6205" t="str">
            <v>0001_4360_10_220_Cost_Project DB</v>
          </cell>
          <cell r="E6205" t="str">
            <v>436010130</v>
          </cell>
          <cell r="F6205">
            <v>-35205.06</v>
          </cell>
          <cell r="G6205" t="str">
            <v>P0036047</v>
          </cell>
          <cell r="H6205" t="str">
            <v xml:space="preserve">115Torbarrie Blk 151 Phase 2 Townhomes. </v>
          </cell>
        </row>
        <row r="6206">
          <cell r="A6206" t="str">
            <v>00142254</v>
          </cell>
          <cell r="B6206" t="str">
            <v xml:space="preserve">UG - 1 PH TRANSFORMER (WO)              </v>
          </cell>
          <cell r="C6206" t="str">
            <v>436010230</v>
          </cell>
          <cell r="D6206" t="str">
            <v>0001_4360_10_230_Cost_Project DB</v>
          </cell>
          <cell r="E6206" t="str">
            <v>436010130</v>
          </cell>
          <cell r="F6206">
            <v>-73902.16</v>
          </cell>
          <cell r="G6206" t="str">
            <v>P0036047</v>
          </cell>
          <cell r="H6206" t="str">
            <v xml:space="preserve">115Torbarrie Blk 151 Phase 2 Townhomes. </v>
          </cell>
        </row>
        <row r="6207">
          <cell r="A6207" t="str">
            <v>00142255</v>
          </cell>
          <cell r="B6207" t="str">
            <v xml:space="preserve">UG METERING (WO)                        </v>
          </cell>
          <cell r="C6207" t="str">
            <v>436010220</v>
          </cell>
          <cell r="D6207" t="str">
            <v>0001_4360_10_220_Cost_Project DB</v>
          </cell>
          <cell r="E6207" t="str">
            <v>436010130</v>
          </cell>
          <cell r="F6207">
            <v>-2571.4</v>
          </cell>
          <cell r="G6207" t="str">
            <v>P0036047</v>
          </cell>
          <cell r="H6207" t="str">
            <v xml:space="preserve">115Torbarrie Blk 151 Phase 2 Townhomes. </v>
          </cell>
        </row>
        <row r="6208">
          <cell r="A6208" t="str">
            <v>00142257</v>
          </cell>
          <cell r="B6208" t="str">
            <v xml:space="preserve">UG SECONDARY SERVICES(WO)               </v>
          </cell>
          <cell r="C6208" t="str">
            <v>436010270</v>
          </cell>
          <cell r="D6208" t="str">
            <v>0001_4360_10_270_Cost_Project DB</v>
          </cell>
          <cell r="E6208" t="str">
            <v>436010130</v>
          </cell>
          <cell r="F6208">
            <v>-46086.65</v>
          </cell>
          <cell r="G6208" t="str">
            <v>P0036047</v>
          </cell>
          <cell r="H6208" t="str">
            <v xml:space="preserve">115Torbarrie Blk 151 Phase 2 Townhomes. </v>
          </cell>
        </row>
        <row r="6209">
          <cell r="A6209" t="str">
            <v>00075192</v>
          </cell>
          <cell r="B6209" t="str">
            <v xml:space="preserve">115 TORBARRIE RD. (190 T.H. UNITS)      </v>
          </cell>
          <cell r="C6209" t="str">
            <v>436010230</v>
          </cell>
          <cell r="D6209" t="str">
            <v>0001_4360_10_230_Cost_Project DB</v>
          </cell>
          <cell r="E6209" t="str">
            <v>436010130</v>
          </cell>
          <cell r="F6209">
            <v>-2605.12</v>
          </cell>
          <cell r="G6209" t="str">
            <v>P0036047</v>
          </cell>
          <cell r="H6209" t="str">
            <v xml:space="preserve">115Torbarrie Blk 151 Phase 2 Townhomes. </v>
          </cell>
        </row>
        <row r="6210">
          <cell r="A6210" t="str">
            <v>00115322</v>
          </cell>
          <cell r="B6210" t="str">
            <v>Torrberrie Rd. Blk 151 Townhomes- design</v>
          </cell>
          <cell r="C6210" t="str">
            <v>436010220</v>
          </cell>
          <cell r="D6210" t="str">
            <v>0001_4360_10_220_Cost_Project DB</v>
          </cell>
          <cell r="E6210" t="str">
            <v>436010130</v>
          </cell>
          <cell r="F6210">
            <v>-23309.9</v>
          </cell>
          <cell r="G6210" t="str">
            <v>P0036047</v>
          </cell>
          <cell r="H6210" t="str">
            <v xml:space="preserve">115Torbarrie Blk 151 Phase 2 Townhomes. </v>
          </cell>
        </row>
        <row r="6211">
          <cell r="A6211" t="str">
            <v>00139819</v>
          </cell>
          <cell r="B6211" t="str">
            <v>115 TORBARRIE RD. PH2, -CAP CONTRIBUTION</v>
          </cell>
          <cell r="C6211" t="str">
            <v>436013240</v>
          </cell>
          <cell r="D6211" t="str">
            <v>0001_4360_13_240_Cost_Project DB</v>
          </cell>
          <cell r="E6211" t="str">
            <v>436010130</v>
          </cell>
          <cell r="F6211">
            <v>507579</v>
          </cell>
          <cell r="G6211" t="str">
            <v>P0036047</v>
          </cell>
          <cell r="H6211" t="str">
            <v xml:space="preserve">115Torbarrie Blk 151 Phase 2 Townhomes. </v>
          </cell>
        </row>
        <row r="6212">
          <cell r="A6212" t="str">
            <v>00144091</v>
          </cell>
          <cell r="B6212" t="str">
            <v xml:space="preserve">OH-POLES,FRAM (WO)                      </v>
          </cell>
          <cell r="C6212" t="str">
            <v>436010270</v>
          </cell>
          <cell r="D6212" t="str">
            <v>0001_4360_10_270_Cost_Project DB</v>
          </cell>
          <cell r="E6212" t="str">
            <v>436010105</v>
          </cell>
          <cell r="F6212">
            <v>-2683.64</v>
          </cell>
          <cell r="G6212" t="str">
            <v>P0036177</v>
          </cell>
          <cell r="H6212" t="str">
            <v xml:space="preserve">LESSARD PK PUMP-YORK                    </v>
          </cell>
        </row>
        <row r="6213">
          <cell r="A6213" t="str">
            <v>00144092</v>
          </cell>
          <cell r="B6213" t="str">
            <v xml:space="preserve">OH-SEC STRING(WO)                       </v>
          </cell>
          <cell r="C6213" t="str">
            <v>436010270</v>
          </cell>
          <cell r="D6213" t="str">
            <v>0001_4360_10_270_Cost_Project DB</v>
          </cell>
          <cell r="E6213" t="str">
            <v>436010105</v>
          </cell>
          <cell r="F6213">
            <v>-4944.8</v>
          </cell>
          <cell r="G6213" t="str">
            <v>P0036177</v>
          </cell>
          <cell r="H6213" t="str">
            <v xml:space="preserve">LESSARD PK PUMP-YORK                    </v>
          </cell>
        </row>
        <row r="6214">
          <cell r="A6214" t="str">
            <v>00144095</v>
          </cell>
          <cell r="B6214" t="str">
            <v xml:space="preserve">UG Secondary Services (WO)              </v>
          </cell>
          <cell r="C6214" t="str">
            <v>436010105</v>
          </cell>
          <cell r="D6214" t="str">
            <v>0001_4360_10_105_Cost_Project DB</v>
          </cell>
          <cell r="E6214" t="str">
            <v>436010105</v>
          </cell>
          <cell r="F6214">
            <v>-155.01</v>
          </cell>
          <cell r="G6214" t="str">
            <v>P0036177</v>
          </cell>
          <cell r="H6214" t="str">
            <v xml:space="preserve">LESSARD PK PUMP-YORK                    </v>
          </cell>
        </row>
        <row r="6215">
          <cell r="A6215" t="str">
            <v>00098324</v>
          </cell>
          <cell r="B6215" t="str">
            <v xml:space="preserve">LESSARD PARK-PUMP-YORK                  </v>
          </cell>
          <cell r="C6215" t="str">
            <v>436010270</v>
          </cell>
          <cell r="D6215" t="str">
            <v>0001_4360_10_270_Cost_Project DB</v>
          </cell>
          <cell r="E6215" t="str">
            <v>436010105</v>
          </cell>
          <cell r="F6215">
            <v>-3835.36</v>
          </cell>
          <cell r="G6215" t="str">
            <v>P0036177</v>
          </cell>
          <cell r="H6215" t="str">
            <v xml:space="preserve">LESSARD PK PUMP-YORK                    </v>
          </cell>
        </row>
        <row r="6216">
          <cell r="A6216" t="str">
            <v>00144098</v>
          </cell>
          <cell r="B6216" t="str">
            <v xml:space="preserve">CAPITAL CONTRIBUTION (WO)               </v>
          </cell>
          <cell r="C6216" t="str">
            <v>436013270</v>
          </cell>
          <cell r="D6216" t="str">
            <v>0001_4360_13_270_Cost_Project DB</v>
          </cell>
          <cell r="E6216" t="str">
            <v>436010105</v>
          </cell>
          <cell r="F6216">
            <v>11440</v>
          </cell>
          <cell r="G6216" t="str">
            <v>P0036177</v>
          </cell>
          <cell r="H6216" t="str">
            <v xml:space="preserve">LESSARD PK PUMP-YORK                    </v>
          </cell>
        </row>
        <row r="6217">
          <cell r="A6217" t="str">
            <v>00144427</v>
          </cell>
          <cell r="B6217" t="str">
            <v xml:space="preserve">CIVIL - CONCORD ADEX                    </v>
          </cell>
          <cell r="C6217" t="str">
            <v>436010240</v>
          </cell>
          <cell r="D6217" t="str">
            <v>0001_4360_10_240_Cost_Project DB</v>
          </cell>
          <cell r="E6217" t="str">
            <v>436010105</v>
          </cell>
          <cell r="F6217">
            <v>86209.18</v>
          </cell>
          <cell r="G6217" t="str">
            <v>P0036238</v>
          </cell>
          <cell r="H6217" t="str">
            <v xml:space="preserve">Concord Adex - Fort York Blvd Extension </v>
          </cell>
        </row>
        <row r="6218">
          <cell r="A6218" t="str">
            <v>00106603</v>
          </cell>
          <cell r="B6218" t="str">
            <v xml:space="preserve">521 KING ST. WEST-PREM. DESIGN          </v>
          </cell>
          <cell r="C6218" t="str">
            <v>436010230</v>
          </cell>
          <cell r="D6218" t="str">
            <v>0001_4360_10_230_Cost_Project DB</v>
          </cell>
          <cell r="E6218" t="str">
            <v>436010105</v>
          </cell>
          <cell r="F6218">
            <v>-6925.25</v>
          </cell>
          <cell r="G6218" t="str">
            <v>P0036271</v>
          </cell>
          <cell r="H6218" t="str">
            <v xml:space="preserve">521-525 King St. W                      </v>
          </cell>
        </row>
        <row r="6219">
          <cell r="A6219" t="str">
            <v>00149162</v>
          </cell>
          <cell r="B6219" t="str">
            <v xml:space="preserve">CIVIL (WO)                              </v>
          </cell>
          <cell r="C6219" t="str">
            <v>436010240</v>
          </cell>
          <cell r="D6219" t="str">
            <v>0001_4360_10_240_Cost_Project DB</v>
          </cell>
          <cell r="E6219" t="str">
            <v>436010105</v>
          </cell>
          <cell r="F6219">
            <v>-23120.15</v>
          </cell>
          <cell r="G6219" t="str">
            <v>P0036609</v>
          </cell>
          <cell r="H6219" t="str">
            <v xml:space="preserve">1137 King St W- 13.8kV C.O. SubStn      </v>
          </cell>
        </row>
        <row r="6220">
          <cell r="A6220" t="str">
            <v>00149164</v>
          </cell>
          <cell r="B6220" t="str">
            <v xml:space="preserve">UG - CIVIL INTERNAL RESOURCES (WO)      </v>
          </cell>
          <cell r="C6220" t="str">
            <v>436010220</v>
          </cell>
          <cell r="D6220" t="str">
            <v>0001_4360_10_220_Cost_Project DB</v>
          </cell>
          <cell r="E6220" t="str">
            <v>436010105</v>
          </cell>
          <cell r="F6220">
            <v>-2784.77</v>
          </cell>
          <cell r="G6220" t="str">
            <v>P0036609</v>
          </cell>
          <cell r="H6220" t="str">
            <v xml:space="preserve">1137 King St W- 13.8kV C.O. SubStn      </v>
          </cell>
        </row>
        <row r="6221">
          <cell r="A6221" t="str">
            <v>00149166</v>
          </cell>
          <cell r="B6221" t="str">
            <v xml:space="preserve">UG CABLE INSTALLATION (WO)              </v>
          </cell>
          <cell r="C6221" t="str">
            <v>436010220</v>
          </cell>
          <cell r="D6221" t="str">
            <v>0001_4360_10_220_Cost_Project DB</v>
          </cell>
          <cell r="E6221" t="str">
            <v>436010105</v>
          </cell>
          <cell r="F6221">
            <v>-37877.269999999997</v>
          </cell>
          <cell r="G6221" t="str">
            <v>P0036609</v>
          </cell>
          <cell r="H6221" t="str">
            <v xml:space="preserve">1137 King St W- 13.8kV C.O. SubStn      </v>
          </cell>
        </row>
        <row r="6222">
          <cell r="A6222" t="str">
            <v>00149167</v>
          </cell>
          <cell r="B6222" t="str">
            <v xml:space="preserve">U/G TERMINATIONS/JOINTS/SPLICES (WO)    </v>
          </cell>
          <cell r="C6222" t="str">
            <v>436010220</v>
          </cell>
          <cell r="D6222" t="str">
            <v>0001_4360_10_220_Cost_Project DB</v>
          </cell>
          <cell r="E6222" t="str">
            <v>436010105</v>
          </cell>
          <cell r="F6222">
            <v>-27453.39</v>
          </cell>
          <cell r="G6222" t="str">
            <v>P0036609</v>
          </cell>
          <cell r="H6222" t="str">
            <v xml:space="preserve">1137 King St W- 13.8kV C.O. SubStn      </v>
          </cell>
        </row>
        <row r="6223">
          <cell r="A6223" t="str">
            <v>00149168</v>
          </cell>
          <cell r="B6223" t="str">
            <v xml:space="preserve">UG METERING (WO)                        </v>
          </cell>
          <cell r="C6223" t="str">
            <v>436010220</v>
          </cell>
          <cell r="D6223" t="str">
            <v>0001_4360_10_220_Cost_Project DB</v>
          </cell>
          <cell r="E6223" t="str">
            <v>436010105</v>
          </cell>
          <cell r="F6223">
            <v>-3090.74</v>
          </cell>
          <cell r="G6223" t="str">
            <v>P0036609</v>
          </cell>
          <cell r="H6223" t="str">
            <v xml:space="preserve">1137 King St W- 13.8kV C.O. SubStn      </v>
          </cell>
        </row>
        <row r="6224">
          <cell r="A6224" t="str">
            <v>00149170</v>
          </cell>
          <cell r="B6224" t="str">
            <v xml:space="preserve">SWGR CIRCUIT MODIFICATION (WO)          </v>
          </cell>
          <cell r="C6224" t="str">
            <v>436010220</v>
          </cell>
          <cell r="D6224" t="str">
            <v>0001_4360_10_220_Cost_Project DB</v>
          </cell>
          <cell r="E6224" t="str">
            <v>436010105</v>
          </cell>
          <cell r="F6224">
            <v>-1286.1199999999999</v>
          </cell>
          <cell r="G6224" t="str">
            <v>P0036609</v>
          </cell>
          <cell r="H6224" t="str">
            <v xml:space="preserve">1137 King St W- 13.8kV C.O. SubStn      </v>
          </cell>
        </row>
        <row r="6225">
          <cell r="A6225" t="str">
            <v>00149171</v>
          </cell>
          <cell r="B6225" t="str">
            <v xml:space="preserve">REM - CABLE &amp; EQUIPMENT REMOVALS (WO)   </v>
          </cell>
          <cell r="C6225" t="str">
            <v>436010220</v>
          </cell>
          <cell r="D6225" t="str">
            <v>0001_4360_10_220_Cost_Project DB</v>
          </cell>
          <cell r="E6225" t="str">
            <v>436010105</v>
          </cell>
          <cell r="F6225">
            <v>-155.01</v>
          </cell>
          <cell r="G6225" t="str">
            <v>P0036609</v>
          </cell>
          <cell r="H6225" t="str">
            <v xml:space="preserve">1137 King St W- 13.8kV C.O. SubStn      </v>
          </cell>
        </row>
        <row r="6226">
          <cell r="A6226" t="str">
            <v>00116010</v>
          </cell>
          <cell r="B6226" t="str">
            <v xml:space="preserve">1137 KING ST WEST- PRELIMINARY DESIGN   </v>
          </cell>
          <cell r="C6226" t="str">
            <v>436010220</v>
          </cell>
          <cell r="D6226" t="str">
            <v>0001_4360_10_220_Cost_Project DB</v>
          </cell>
          <cell r="E6226" t="str">
            <v>436010105</v>
          </cell>
          <cell r="F6226">
            <v>-6036.99</v>
          </cell>
          <cell r="G6226" t="str">
            <v>P0036609</v>
          </cell>
          <cell r="H6226" t="str">
            <v xml:space="preserve">1137 King St W- 13.8kV C.O. SubStn      </v>
          </cell>
        </row>
        <row r="6227">
          <cell r="A6227" t="str">
            <v>00117198</v>
          </cell>
          <cell r="B6227" t="str">
            <v xml:space="preserve">1137 KING ST W- DESIGN DEPOSIT          </v>
          </cell>
          <cell r="C6227" t="str">
            <v>436013220</v>
          </cell>
          <cell r="D6227" t="str">
            <v>0001_4360_13_220_Cost_Project DB</v>
          </cell>
          <cell r="E6227" t="str">
            <v>436010105</v>
          </cell>
          <cell r="F6227">
            <v>5000</v>
          </cell>
          <cell r="G6227" t="str">
            <v>P0036609</v>
          </cell>
          <cell r="H6227" t="str">
            <v xml:space="preserve">1137 King St W- 13.8kV C.O. SubStn      </v>
          </cell>
        </row>
        <row r="6228">
          <cell r="A6228" t="str">
            <v>00149173</v>
          </cell>
          <cell r="B6228" t="str">
            <v xml:space="preserve">CAPITAL CONTRIBUTION (WO)               </v>
          </cell>
          <cell r="C6228" t="str">
            <v>436013220</v>
          </cell>
          <cell r="D6228" t="str">
            <v>0001_4360_13_220_Cost_Project DB</v>
          </cell>
          <cell r="E6228" t="str">
            <v>436010105</v>
          </cell>
          <cell r="F6228">
            <v>108559</v>
          </cell>
          <cell r="G6228" t="str">
            <v>P0036609</v>
          </cell>
          <cell r="H6228" t="str">
            <v xml:space="preserve">1137 King St W- 13.8kV C.O. SubStn      </v>
          </cell>
        </row>
        <row r="6229">
          <cell r="A6229" t="str">
            <v>00144939</v>
          </cell>
          <cell r="B6229" t="str">
            <v xml:space="preserve">590 BLOOR W-UPGRADE SERVICES; DSGN DEP  </v>
          </cell>
          <cell r="C6229" t="str">
            <v>436010220</v>
          </cell>
          <cell r="D6229" t="str">
            <v>0001_4360_10_220_Cost_Project DB</v>
          </cell>
          <cell r="E6229" t="str">
            <v>436010105</v>
          </cell>
          <cell r="F6229">
            <v>-1875.82</v>
          </cell>
          <cell r="G6229" t="str">
            <v>P0036862</v>
          </cell>
          <cell r="H6229" t="str">
            <v xml:space="preserve">590 Bloor St.  W.-Upgrade UG Services   </v>
          </cell>
        </row>
        <row r="6230">
          <cell r="A6230" t="str">
            <v>00138836</v>
          </cell>
          <cell r="B6230" t="str">
            <v xml:space="preserve">42 BURTON  RD.-PREM. DESIGN             </v>
          </cell>
          <cell r="C6230" t="str">
            <v>436010220</v>
          </cell>
          <cell r="D6230" t="str">
            <v>0001_4360_10_220_Cost_Project DB</v>
          </cell>
          <cell r="E6230" t="str">
            <v>436010101</v>
          </cell>
          <cell r="F6230">
            <v>-4500.82</v>
          </cell>
          <cell r="G6230" t="str">
            <v>P0036914</v>
          </cell>
          <cell r="H6230" t="str">
            <v xml:space="preserve">42 Burton Rd.                           </v>
          </cell>
        </row>
        <row r="6231">
          <cell r="A6231" t="str">
            <v>00074708</v>
          </cell>
          <cell r="B6231" t="str">
            <v xml:space="preserve">855 BAY ST. - C.O. 13.8K.V. SUB-STATION </v>
          </cell>
          <cell r="C6231" t="str">
            <v>436010220</v>
          </cell>
          <cell r="D6231" t="str">
            <v>0001_4360_10_220_Cost_Project DB</v>
          </cell>
          <cell r="E6231" t="str">
            <v>436010105</v>
          </cell>
          <cell r="F6231">
            <v>6.4</v>
          </cell>
          <cell r="G6231" t="str">
            <v>P0036969</v>
          </cell>
          <cell r="H6231" t="str">
            <v xml:space="preserve">825-855 Bay St- Prop 13.8kV UG C.O.S.   </v>
          </cell>
        </row>
        <row r="6232">
          <cell r="A6232" t="str">
            <v>00131258</v>
          </cell>
          <cell r="B6232" t="str">
            <v xml:space="preserve">DC_W07104_03 BATHURST ST ROAD WIDENING  </v>
          </cell>
          <cell r="C6232" t="str">
            <v>436010250</v>
          </cell>
          <cell r="D6232" t="str">
            <v>0001_4360_10_250_Cost_Project DB</v>
          </cell>
          <cell r="E6232" t="str">
            <v>436010160</v>
          </cell>
          <cell r="F6232">
            <v>-11218.58</v>
          </cell>
          <cell r="G6232" t="str">
            <v>P0037032</v>
          </cell>
          <cell r="H6232" t="str">
            <v xml:space="preserve">Bathurst St -Pole Relocation            </v>
          </cell>
        </row>
        <row r="6233">
          <cell r="A6233" t="str">
            <v>00151297</v>
          </cell>
          <cell r="B6233" t="str">
            <v xml:space="preserve">CAPITAL CONTRIBUTION (WO)               </v>
          </cell>
          <cell r="C6233" t="str">
            <v>436013250</v>
          </cell>
          <cell r="D6233" t="str">
            <v>0001_4360_13_250_Cost_Project DB</v>
          </cell>
          <cell r="E6233" t="str">
            <v>436010160</v>
          </cell>
          <cell r="F6233">
            <v>27000</v>
          </cell>
          <cell r="G6233" t="str">
            <v>P0037032</v>
          </cell>
          <cell r="H6233" t="str">
            <v xml:space="preserve">Bathurst St -Pole Relocation            </v>
          </cell>
        </row>
        <row r="6234">
          <cell r="A6234" t="str">
            <v>00079670</v>
          </cell>
          <cell r="B6234" t="str">
            <v xml:space="preserve">60 BATHURST ST.- CIVIL ONLY             </v>
          </cell>
          <cell r="C6234" t="str">
            <v>436010220</v>
          </cell>
          <cell r="D6234" t="str">
            <v>0001_4360_10_220_Cost_Project DB</v>
          </cell>
          <cell r="E6234" t="str">
            <v>436010105</v>
          </cell>
          <cell r="F6234">
            <v>-832.57</v>
          </cell>
          <cell r="G6234" t="str">
            <v>P0037250</v>
          </cell>
          <cell r="H6234" t="str">
            <v xml:space="preserve">60 Bathurst St -C.O. Sub-Station        </v>
          </cell>
        </row>
        <row r="6235">
          <cell r="A6235" t="str">
            <v>00058005</v>
          </cell>
          <cell r="B6235" t="str">
            <v xml:space="preserve">60 BATHURST ST. - PREM. DESIGN          </v>
          </cell>
          <cell r="C6235" t="str">
            <v>436010220</v>
          </cell>
          <cell r="D6235" t="str">
            <v>0001_4360_10_220_Cost_Project DB</v>
          </cell>
          <cell r="E6235" t="str">
            <v>436010105</v>
          </cell>
          <cell r="F6235">
            <v>-52001.3</v>
          </cell>
          <cell r="G6235" t="str">
            <v>P0037250</v>
          </cell>
          <cell r="H6235" t="str">
            <v xml:space="preserve">60 Bathurst St -C.O. Sub-Station        </v>
          </cell>
        </row>
        <row r="6236">
          <cell r="A6236" t="str">
            <v>00058006</v>
          </cell>
          <cell r="B6236" t="str">
            <v xml:space="preserve">60 BATHURST ST. - DESIGN DEPOSIT        </v>
          </cell>
          <cell r="C6236" t="str">
            <v>436013220</v>
          </cell>
          <cell r="D6236" t="str">
            <v>0001_4360_13_220_Cost_Project DB</v>
          </cell>
          <cell r="E6236" t="str">
            <v>436010105</v>
          </cell>
          <cell r="F6236">
            <v>11100</v>
          </cell>
          <cell r="G6236" t="str">
            <v>P0037250</v>
          </cell>
          <cell r="H6236" t="str">
            <v xml:space="preserve">60 Bathurst St -C.O. Sub-Station        </v>
          </cell>
        </row>
        <row r="6237">
          <cell r="A6237" t="str">
            <v>00152708</v>
          </cell>
          <cell r="B6237" t="str">
            <v xml:space="preserve">CIVIL CONTRACT                          </v>
          </cell>
          <cell r="C6237" t="str">
            <v>436010240</v>
          </cell>
          <cell r="D6237" t="str">
            <v>0001_4360_10_240_Cost_Project DB</v>
          </cell>
          <cell r="E6237" t="str">
            <v>436010160</v>
          </cell>
          <cell r="F6237">
            <v>-1605.76</v>
          </cell>
          <cell r="G6237" t="str">
            <v>P0037294</v>
          </cell>
          <cell r="H6237" t="str">
            <v>TOCC4232 - Davenport &amp; Dupont (Roof Reb)</v>
          </cell>
        </row>
        <row r="6238">
          <cell r="A6238" t="str">
            <v>00155636</v>
          </cell>
          <cell r="B6238" t="str">
            <v xml:space="preserve">CIVIL (WO)                              </v>
          </cell>
          <cell r="C6238" t="str">
            <v>436010220</v>
          </cell>
          <cell r="D6238" t="str">
            <v>0001_4360_10_220_Cost_Project DB</v>
          </cell>
          <cell r="E6238" t="str">
            <v>436010105</v>
          </cell>
          <cell r="F6238">
            <v>-3904.63</v>
          </cell>
          <cell r="G6238" t="str">
            <v>P0037622</v>
          </cell>
          <cell r="H6238" t="str">
            <v xml:space="preserve">170 Sherway Dr - 300kVA pad service     </v>
          </cell>
        </row>
        <row r="6239">
          <cell r="A6239" t="str">
            <v>00155638</v>
          </cell>
          <cell r="B6239" t="str">
            <v>OH - PRIM &amp; SEC STRINGING/TRANSFERS (WO)</v>
          </cell>
          <cell r="C6239" t="str">
            <v>436010200</v>
          </cell>
          <cell r="D6239" t="str">
            <v>0001_4360_10_200_Cost_Project DB</v>
          </cell>
          <cell r="E6239" t="str">
            <v>436010105</v>
          </cell>
          <cell r="F6239">
            <v>-383.05</v>
          </cell>
          <cell r="G6239" t="str">
            <v>P0037622</v>
          </cell>
          <cell r="H6239" t="str">
            <v xml:space="preserve">170 Sherway Dr - 300kVA pad service     </v>
          </cell>
        </row>
        <row r="6240">
          <cell r="A6240" t="str">
            <v>00155639</v>
          </cell>
          <cell r="B6240" t="str">
            <v xml:space="preserve">OH - SWITCH INSTALLATION (WO)           </v>
          </cell>
          <cell r="C6240" t="str">
            <v>436010200</v>
          </cell>
          <cell r="D6240" t="str">
            <v>0001_4360_10_200_Cost_Project DB</v>
          </cell>
          <cell r="E6240" t="str">
            <v>436010105</v>
          </cell>
          <cell r="F6240">
            <v>-5521.01</v>
          </cell>
          <cell r="G6240" t="str">
            <v>P0037622</v>
          </cell>
          <cell r="H6240" t="str">
            <v xml:space="preserve">170 Sherway Dr - 300kVA pad service     </v>
          </cell>
        </row>
        <row r="6241">
          <cell r="A6241" t="str">
            <v>00155640</v>
          </cell>
          <cell r="B6241" t="str">
            <v xml:space="preserve">UG - TERMINATIONS/JOINTS/SPLICES (WO)   </v>
          </cell>
          <cell r="C6241" t="str">
            <v>436010220</v>
          </cell>
          <cell r="D6241" t="str">
            <v>0001_4360_10_220_Cost_Project DB</v>
          </cell>
          <cell r="E6241" t="str">
            <v>436010105</v>
          </cell>
          <cell r="F6241">
            <v>-1185.1199999999999</v>
          </cell>
          <cell r="G6241" t="str">
            <v>P0037622</v>
          </cell>
          <cell r="H6241" t="str">
            <v xml:space="preserve">170 Sherway Dr - 300kVA pad service     </v>
          </cell>
        </row>
        <row r="6242">
          <cell r="A6242" t="str">
            <v>00155641</v>
          </cell>
          <cell r="B6242" t="str">
            <v xml:space="preserve">UG - 3 PH TRANSFORMER (WO)              </v>
          </cell>
          <cell r="C6242" t="str">
            <v>436010230</v>
          </cell>
          <cell r="D6242" t="str">
            <v>0001_4360_10_230_Cost_Project DB</v>
          </cell>
          <cell r="E6242" t="str">
            <v>436010105</v>
          </cell>
          <cell r="F6242">
            <v>-19511.71</v>
          </cell>
          <cell r="G6242" t="str">
            <v>P0037622</v>
          </cell>
          <cell r="H6242" t="str">
            <v xml:space="preserve">170 Sherway Dr - 300kVA pad service     </v>
          </cell>
        </row>
        <row r="6243">
          <cell r="A6243" t="str">
            <v>00155642</v>
          </cell>
          <cell r="B6243" t="str">
            <v xml:space="preserve">UG - CIVIL INTERNAL RESOURCES (WO)      </v>
          </cell>
          <cell r="C6243" t="str">
            <v>436010220</v>
          </cell>
          <cell r="D6243" t="str">
            <v>0001_4360_10_220_Cost_Project DB</v>
          </cell>
          <cell r="E6243" t="str">
            <v>436010105</v>
          </cell>
          <cell r="F6243">
            <v>-811.36</v>
          </cell>
          <cell r="G6243" t="str">
            <v>P0037622</v>
          </cell>
          <cell r="H6243" t="str">
            <v xml:space="preserve">170 Sherway Dr - 300kVA pad service     </v>
          </cell>
        </row>
        <row r="6244">
          <cell r="A6244" t="str">
            <v>00155643</v>
          </cell>
          <cell r="B6244" t="str">
            <v xml:space="preserve">UG - METERING (WO)                      </v>
          </cell>
          <cell r="C6244" t="str">
            <v>436010220</v>
          </cell>
          <cell r="D6244" t="str">
            <v>0001_4360_10_220_Cost_Project DB</v>
          </cell>
          <cell r="E6244" t="str">
            <v>436010105</v>
          </cell>
          <cell r="F6244">
            <v>-1508.16</v>
          </cell>
          <cell r="G6244" t="str">
            <v>P0037622</v>
          </cell>
          <cell r="H6244" t="str">
            <v xml:space="preserve">170 Sherway Dr - 300kVA pad service     </v>
          </cell>
        </row>
        <row r="6245">
          <cell r="A6245" t="str">
            <v>00155051</v>
          </cell>
          <cell r="B6245" t="str">
            <v xml:space="preserve">170 SHERWAY DR - PRELIMINARY DESIGN     </v>
          </cell>
          <cell r="C6245" t="str">
            <v>436010230</v>
          </cell>
          <cell r="D6245" t="str">
            <v>0001_4360_10_230_Cost_Project DB</v>
          </cell>
          <cell r="E6245" t="str">
            <v>436010105</v>
          </cell>
          <cell r="F6245">
            <v>-10244.81</v>
          </cell>
          <cell r="G6245" t="str">
            <v>P0037622</v>
          </cell>
          <cell r="H6245" t="str">
            <v xml:space="preserve">170 Sherway Dr - 300kVA pad service     </v>
          </cell>
        </row>
        <row r="6246">
          <cell r="A6246" t="str">
            <v>00155645</v>
          </cell>
          <cell r="B6246" t="str">
            <v xml:space="preserve">CAPITAL CONTRIBUTION (WO)               </v>
          </cell>
          <cell r="C6246" t="str">
            <v>436013220</v>
          </cell>
          <cell r="D6246" t="str">
            <v>0001_4360_13_220_Cost_Project DB</v>
          </cell>
          <cell r="E6246" t="str">
            <v>436010105</v>
          </cell>
          <cell r="F6246">
            <v>34956.61</v>
          </cell>
          <cell r="G6246" t="str">
            <v>P0037622</v>
          </cell>
          <cell r="H6246" t="str">
            <v xml:space="preserve">170 Sherway Dr - 300kVA pad service     </v>
          </cell>
        </row>
        <row r="6247">
          <cell r="A6247" t="str">
            <v>00155942</v>
          </cell>
          <cell r="B6247" t="str">
            <v xml:space="preserve">CIVIL (WO)                              </v>
          </cell>
          <cell r="C6247" t="str">
            <v>436010240</v>
          </cell>
          <cell r="D6247" t="str">
            <v>0001_4360_10_240_Cost_Project DB</v>
          </cell>
          <cell r="E6247" t="str">
            <v>436010105</v>
          </cell>
          <cell r="F6247">
            <v>-45599.21</v>
          </cell>
          <cell r="G6247" t="str">
            <v>P0037645</v>
          </cell>
          <cell r="H6247" t="str">
            <v xml:space="preserve">York U - New Street Ltg Tx              </v>
          </cell>
        </row>
        <row r="6248">
          <cell r="A6248" t="str">
            <v>00155960</v>
          </cell>
          <cell r="B6248" t="str">
            <v xml:space="preserve">CIVIL (WO)                              </v>
          </cell>
          <cell r="C6248" t="str">
            <v>436010270</v>
          </cell>
          <cell r="D6248" t="str">
            <v>0001_4360_10_270_Cost_Project DB</v>
          </cell>
          <cell r="E6248" t="str">
            <v>436010105</v>
          </cell>
          <cell r="F6248">
            <v>-2340.17</v>
          </cell>
          <cell r="G6248" t="str">
            <v>P0037661</v>
          </cell>
          <cell r="H6248" t="str">
            <v xml:space="preserve">Pond and Sentinel Road - Traffic Signal </v>
          </cell>
        </row>
        <row r="6249">
          <cell r="A6249" t="str">
            <v>00155965</v>
          </cell>
          <cell r="B6249" t="str">
            <v xml:space="preserve">CIVIL (WO)                              </v>
          </cell>
          <cell r="C6249" t="str">
            <v>436010270</v>
          </cell>
          <cell r="D6249" t="str">
            <v>0001_4360_10_270_Cost_Project DB</v>
          </cell>
          <cell r="E6249" t="str">
            <v>436010105</v>
          </cell>
          <cell r="F6249">
            <v>-5676.97</v>
          </cell>
          <cell r="G6249" t="str">
            <v>P0037666</v>
          </cell>
          <cell r="H6249" t="str">
            <v xml:space="preserve">Pond and James Gillies-Traffic Signal   </v>
          </cell>
        </row>
        <row r="6250">
          <cell r="A6250" t="str">
            <v>00142219</v>
          </cell>
          <cell r="B6250" t="str">
            <v xml:space="preserve">5 ORMSBY CR.-PREM. DESIGN               </v>
          </cell>
          <cell r="C6250" t="str">
            <v>436010210</v>
          </cell>
          <cell r="D6250" t="str">
            <v>0001_4360_10_210_Cost_Project DB</v>
          </cell>
          <cell r="E6250" t="str">
            <v>436010105</v>
          </cell>
          <cell r="F6250">
            <v>-2686.64</v>
          </cell>
          <cell r="G6250" t="str">
            <v>P0037757</v>
          </cell>
          <cell r="H6250" t="str">
            <v xml:space="preserve">5 Ormsby Cr.                            </v>
          </cell>
        </row>
        <row r="6251">
          <cell r="A6251" t="str">
            <v>00150130</v>
          </cell>
          <cell r="B6251" t="str">
            <v xml:space="preserve">255 WARREN RD-REARRANGE OH SERV FEED    </v>
          </cell>
          <cell r="C6251" t="str">
            <v>436010270</v>
          </cell>
          <cell r="D6251" t="str">
            <v>0001_4360_10_270_Cost_Project DB</v>
          </cell>
          <cell r="E6251" t="str">
            <v>436010105</v>
          </cell>
          <cell r="F6251">
            <v>-324.19</v>
          </cell>
          <cell r="G6251" t="str">
            <v>P0037766</v>
          </cell>
          <cell r="H6251" t="str">
            <v xml:space="preserve">255 Warren Road-400A, 120/240v UG Serv. </v>
          </cell>
        </row>
        <row r="6252">
          <cell r="A6252" t="str">
            <v>00157161</v>
          </cell>
          <cell r="B6252" t="str">
            <v xml:space="preserve">CIVIL (WO)                              </v>
          </cell>
          <cell r="C6252" t="str">
            <v>436010270</v>
          </cell>
          <cell r="D6252" t="str">
            <v>0001_4360_10_270_Cost_Project DB</v>
          </cell>
          <cell r="E6252" t="str">
            <v>436010105</v>
          </cell>
          <cell r="F6252">
            <v>-395.7</v>
          </cell>
          <cell r="G6252" t="str">
            <v>P0037800</v>
          </cell>
          <cell r="H6252" t="str">
            <v>Murray Ross and Shoreham -Traffic Signal</v>
          </cell>
        </row>
        <row r="6253">
          <cell r="A6253" t="str">
            <v>00157848</v>
          </cell>
          <cell r="B6253" t="str">
            <v xml:space="preserve">EXTERNAL SERVICES (WO)                  </v>
          </cell>
          <cell r="C6253" t="str">
            <v>436010200</v>
          </cell>
          <cell r="D6253" t="str">
            <v>0001_4360_10_200_Cost_Project DB</v>
          </cell>
          <cell r="E6253" t="str">
            <v>436010105</v>
          </cell>
          <cell r="F6253">
            <v>-195.21</v>
          </cell>
          <cell r="G6253" t="str">
            <v>P0037893</v>
          </cell>
          <cell r="H6253" t="str">
            <v xml:space="preserve">30 Morrow Ave.                          </v>
          </cell>
        </row>
        <row r="6254">
          <cell r="A6254" t="str">
            <v>00157849</v>
          </cell>
          <cell r="B6254" t="str">
            <v xml:space="preserve">OH - INST POLES, ANCHORS, FRAMING (WO)  </v>
          </cell>
          <cell r="C6254" t="str">
            <v>436010250</v>
          </cell>
          <cell r="D6254" t="str">
            <v>0001_4360_10_250_Cost_Project DB</v>
          </cell>
          <cell r="E6254" t="str">
            <v>436010105</v>
          </cell>
          <cell r="F6254">
            <v>-8686.4</v>
          </cell>
          <cell r="G6254" t="str">
            <v>P0037893</v>
          </cell>
          <cell r="H6254" t="str">
            <v xml:space="preserve">30 Morrow Ave.                          </v>
          </cell>
        </row>
        <row r="6255">
          <cell r="A6255" t="str">
            <v>00157850</v>
          </cell>
          <cell r="B6255" t="str">
            <v>OH - PRIM &amp; SEC STRINGING/TRANSFERS (WO)</v>
          </cell>
          <cell r="C6255" t="str">
            <v>436010200</v>
          </cell>
          <cell r="D6255" t="str">
            <v>0001_4360_10_200_Cost_Project DB</v>
          </cell>
          <cell r="E6255" t="str">
            <v>436010105</v>
          </cell>
          <cell r="F6255">
            <v>-5510.99</v>
          </cell>
          <cell r="G6255" t="str">
            <v>P0037893</v>
          </cell>
          <cell r="H6255" t="str">
            <v xml:space="preserve">30 Morrow Ave.                          </v>
          </cell>
        </row>
        <row r="6256">
          <cell r="A6256" t="str">
            <v>00157851</v>
          </cell>
          <cell r="B6256" t="str">
            <v xml:space="preserve">OH - SWITCH INSTALLATION (WO)           </v>
          </cell>
          <cell r="C6256" t="str">
            <v>436010200</v>
          </cell>
          <cell r="D6256" t="str">
            <v>0001_4360_10_200_Cost_Project DB</v>
          </cell>
          <cell r="E6256" t="str">
            <v>436010105</v>
          </cell>
          <cell r="F6256">
            <v>-1550.33</v>
          </cell>
          <cell r="G6256" t="str">
            <v>P0037893</v>
          </cell>
          <cell r="H6256" t="str">
            <v xml:space="preserve">30 Morrow Ave.                          </v>
          </cell>
        </row>
        <row r="6257">
          <cell r="A6257" t="str">
            <v>00157854</v>
          </cell>
          <cell r="B6257" t="str">
            <v xml:space="preserve">UG CABLE INSTALLATION (WO)              </v>
          </cell>
          <cell r="C6257" t="str">
            <v>436010220</v>
          </cell>
          <cell r="D6257" t="str">
            <v>0001_4360_10_220_Cost_Project DB</v>
          </cell>
          <cell r="E6257" t="str">
            <v>436010105</v>
          </cell>
          <cell r="F6257">
            <v>-11922.21</v>
          </cell>
          <cell r="G6257" t="str">
            <v>P0037893</v>
          </cell>
          <cell r="H6257" t="str">
            <v xml:space="preserve">30 Morrow Ave.                          </v>
          </cell>
        </row>
        <row r="6258">
          <cell r="A6258" t="str">
            <v>00157856</v>
          </cell>
          <cell r="B6258" t="str">
            <v xml:space="preserve">U/G TERMINATIONS/JOINTS/SPLICES (WO)    </v>
          </cell>
          <cell r="C6258" t="str">
            <v>436010220</v>
          </cell>
          <cell r="D6258" t="str">
            <v>0001_4360_10_220_Cost_Project DB</v>
          </cell>
          <cell r="E6258" t="str">
            <v>436010105</v>
          </cell>
          <cell r="F6258">
            <v>-6823.05</v>
          </cell>
          <cell r="G6258" t="str">
            <v>P0037893</v>
          </cell>
          <cell r="H6258" t="str">
            <v xml:space="preserve">30 Morrow Ave.                          </v>
          </cell>
        </row>
        <row r="6259">
          <cell r="A6259" t="str">
            <v>00157857</v>
          </cell>
          <cell r="B6259" t="str">
            <v xml:space="preserve">UG METERING (WO)                        </v>
          </cell>
          <cell r="C6259" t="str">
            <v>436010220</v>
          </cell>
          <cell r="D6259" t="str">
            <v>0001_4360_10_220_Cost_Project DB</v>
          </cell>
          <cell r="E6259" t="str">
            <v>436010105</v>
          </cell>
          <cell r="F6259">
            <v>-486.29</v>
          </cell>
          <cell r="G6259" t="str">
            <v>P0037893</v>
          </cell>
          <cell r="H6259" t="str">
            <v xml:space="preserve">30 Morrow Ave.                          </v>
          </cell>
        </row>
        <row r="6260">
          <cell r="A6260" t="str">
            <v>00157858</v>
          </cell>
          <cell r="B6260" t="str">
            <v xml:space="preserve">UG -3PH TRANSFORMER (WO)                </v>
          </cell>
          <cell r="C6260" t="str">
            <v>436010230</v>
          </cell>
          <cell r="D6260" t="str">
            <v>0001_4360_10_230_Cost_Project DB</v>
          </cell>
          <cell r="E6260" t="str">
            <v>436010105</v>
          </cell>
          <cell r="F6260">
            <v>-19768.87</v>
          </cell>
          <cell r="G6260" t="str">
            <v>P0037893</v>
          </cell>
          <cell r="H6260" t="str">
            <v xml:space="preserve">30 Morrow Ave.                          </v>
          </cell>
        </row>
        <row r="6261">
          <cell r="A6261" t="str">
            <v>00132145</v>
          </cell>
          <cell r="B6261" t="str">
            <v xml:space="preserve">30 MORROW AVE.                          </v>
          </cell>
          <cell r="C6261" t="str">
            <v>436010230</v>
          </cell>
          <cell r="D6261" t="str">
            <v>0001_4360_10_230_Cost_Project DB</v>
          </cell>
          <cell r="E6261" t="str">
            <v>436010105</v>
          </cell>
          <cell r="F6261">
            <v>-7382.86</v>
          </cell>
          <cell r="G6261" t="str">
            <v>P0037893</v>
          </cell>
          <cell r="H6261" t="str">
            <v xml:space="preserve">30 Morrow Ave.                          </v>
          </cell>
        </row>
        <row r="6262">
          <cell r="A6262" t="str">
            <v>00157860</v>
          </cell>
          <cell r="B6262" t="str">
            <v xml:space="preserve">DESIGN [WO]                             </v>
          </cell>
          <cell r="C6262" t="str">
            <v>436010230</v>
          </cell>
          <cell r="D6262" t="str">
            <v>0001_4360_10_230_Cost_Project DB</v>
          </cell>
          <cell r="E6262" t="str">
            <v>436010105</v>
          </cell>
          <cell r="F6262">
            <v>-646.49</v>
          </cell>
          <cell r="G6262" t="str">
            <v>P0037893</v>
          </cell>
          <cell r="H6262" t="str">
            <v xml:space="preserve">30 Morrow Ave.                          </v>
          </cell>
        </row>
        <row r="6263">
          <cell r="A6263" t="str">
            <v>00156942</v>
          </cell>
          <cell r="B6263" t="str">
            <v xml:space="preserve">30 MORROW AVE. PAD TX                   </v>
          </cell>
          <cell r="C6263" t="str">
            <v>436013230</v>
          </cell>
          <cell r="D6263" t="str">
            <v>0001_4360_13_230_Cost_Project DB</v>
          </cell>
          <cell r="E6263" t="str">
            <v>436010105</v>
          </cell>
          <cell r="F6263">
            <v>44383.99</v>
          </cell>
          <cell r="G6263" t="str">
            <v>P0037893</v>
          </cell>
          <cell r="H6263" t="str">
            <v xml:space="preserve">30 Morrow Ave.                          </v>
          </cell>
        </row>
        <row r="6264">
          <cell r="A6264" t="str">
            <v>00155936</v>
          </cell>
          <cell r="B6264" t="str">
            <v>DUNDAS @CHESTNUT HILLS TRAFFIC LIGHT-DES</v>
          </cell>
          <cell r="C6264" t="str">
            <v>436010270</v>
          </cell>
          <cell r="D6264" t="str">
            <v>0001_4360_10_270_Cost_Project DB</v>
          </cell>
          <cell r="E6264" t="str">
            <v>436010105</v>
          </cell>
          <cell r="F6264">
            <v>-2589.1</v>
          </cell>
          <cell r="G6264" t="str">
            <v>P0038024</v>
          </cell>
          <cell r="H6264" t="str">
            <v>Dundas &amp; Chestnut Hills. Traffic  Lights</v>
          </cell>
        </row>
        <row r="6265">
          <cell r="A6265" t="str">
            <v>00159722</v>
          </cell>
          <cell r="B6265" t="str">
            <v xml:space="preserve">CIVIL (WO)                              </v>
          </cell>
          <cell r="C6265" t="str">
            <v>436010270</v>
          </cell>
          <cell r="D6265" t="str">
            <v>0001_4360_10_270_Cost_Project DB</v>
          </cell>
          <cell r="E6265" t="str">
            <v>436010105</v>
          </cell>
          <cell r="F6265">
            <v>-534.71</v>
          </cell>
          <cell r="G6265" t="str">
            <v>P0038154</v>
          </cell>
          <cell r="H6265" t="str">
            <v xml:space="preserve">1838 Avenue Rd. 3-167kVA O/H 600/347V   </v>
          </cell>
        </row>
        <row r="6266">
          <cell r="A6266" t="str">
            <v>00159764</v>
          </cell>
          <cell r="B6266" t="str">
            <v xml:space="preserve">Civil (WO)                              </v>
          </cell>
          <cell r="C6266" t="str">
            <v>436010220</v>
          </cell>
          <cell r="D6266" t="str">
            <v>0001_4360_10_220_Cost_Project DB</v>
          </cell>
          <cell r="E6266" t="str">
            <v>436010220</v>
          </cell>
          <cell r="F6266">
            <v>-11455.87</v>
          </cell>
          <cell r="G6266" t="str">
            <v>P0038169</v>
          </cell>
          <cell r="H6266" t="str">
            <v>N7124 High Level Birch to Balmoral Civil</v>
          </cell>
        </row>
        <row r="6267">
          <cell r="A6267" t="str">
            <v>00075431</v>
          </cell>
          <cell r="B6267" t="str">
            <v xml:space="preserve">76 WYCHWOOD AVE - NEW PADMOUNT TRANS.   </v>
          </cell>
          <cell r="C6267" t="str">
            <v>436010230</v>
          </cell>
          <cell r="D6267" t="str">
            <v>0001_4360_10_230_Cost_Project DB</v>
          </cell>
          <cell r="E6267" t="str">
            <v>436010105</v>
          </cell>
          <cell r="F6267">
            <v>-1016.99</v>
          </cell>
          <cell r="G6267" t="str">
            <v>P0038318</v>
          </cell>
          <cell r="H6267" t="str">
            <v xml:space="preserve">76 Wychwood Ave. - 500k.VA Pad &amp; Switch </v>
          </cell>
        </row>
        <row r="6268">
          <cell r="A6268" t="str">
            <v>00115959</v>
          </cell>
          <cell r="B6268" t="str">
            <v xml:space="preserve">455 ADELAIDE ST. WEST                   </v>
          </cell>
          <cell r="C6268" t="str">
            <v>436010220</v>
          </cell>
          <cell r="D6268" t="str">
            <v>0001_4360_10_220_Cost_Project DB</v>
          </cell>
          <cell r="E6268" t="str">
            <v>436010105</v>
          </cell>
          <cell r="F6268">
            <v>-1268.75</v>
          </cell>
          <cell r="G6268" t="str">
            <v>P0038352</v>
          </cell>
          <cell r="H6268" t="str">
            <v xml:space="preserve">455 Adelaide St. W. -C.O. Sub-Station   </v>
          </cell>
        </row>
        <row r="6269">
          <cell r="A6269" t="str">
            <v>00151236</v>
          </cell>
          <cell r="B6269" t="str">
            <v xml:space="preserve">455 ADELAIDE ST. W.-PREM. DESIGN        </v>
          </cell>
          <cell r="C6269" t="str">
            <v>436010220</v>
          </cell>
          <cell r="D6269" t="str">
            <v>0001_4360_10_220_Cost_Project DB</v>
          </cell>
          <cell r="E6269" t="str">
            <v>436010105</v>
          </cell>
          <cell r="F6269">
            <v>-5619.16</v>
          </cell>
          <cell r="G6269" t="str">
            <v>P0038352</v>
          </cell>
          <cell r="H6269" t="str">
            <v xml:space="preserve">455 Adelaide St. W. -C.O. Sub-Station   </v>
          </cell>
        </row>
        <row r="6270">
          <cell r="A6270" t="str">
            <v>00115961</v>
          </cell>
          <cell r="B6270" t="str">
            <v xml:space="preserve">1625 DUFFERIN STREET                    </v>
          </cell>
          <cell r="C6270" t="str">
            <v>436010200</v>
          </cell>
          <cell r="D6270" t="str">
            <v>0001_4360_10_200_Cost_Project DB</v>
          </cell>
          <cell r="E6270" t="str">
            <v>436010105</v>
          </cell>
          <cell r="F6270">
            <v>-2200.87</v>
          </cell>
          <cell r="G6270" t="str">
            <v>P0038366</v>
          </cell>
          <cell r="H6270" t="str">
            <v xml:space="preserve">1625 Dufferin St.                       </v>
          </cell>
        </row>
        <row r="6271">
          <cell r="A6271" t="str">
            <v>00208486</v>
          </cell>
          <cell r="B6271" t="str">
            <v xml:space="preserve">CAPITAL CONTRIBUTION 2 [WO]             </v>
          </cell>
          <cell r="C6271" t="str">
            <v>436010200</v>
          </cell>
          <cell r="D6271" t="str">
            <v>0001_4360_10_200_Cost_Project DB</v>
          </cell>
          <cell r="E6271" t="str">
            <v>436010105</v>
          </cell>
          <cell r="F6271">
            <v>-313.5</v>
          </cell>
          <cell r="G6271" t="str">
            <v>P0038366</v>
          </cell>
          <cell r="H6271" t="str">
            <v xml:space="preserve">1625 Dufferin St.                       </v>
          </cell>
        </row>
        <row r="6272">
          <cell r="A6272" t="str">
            <v>00123059</v>
          </cell>
          <cell r="B6272" t="str">
            <v xml:space="preserve">PRELIMINARY DESIGN - 40 HORNER AVE      </v>
          </cell>
          <cell r="C6272" t="str">
            <v>436010220</v>
          </cell>
          <cell r="D6272" t="str">
            <v>0001_4360_10_220_Cost_Project DB</v>
          </cell>
          <cell r="E6272" t="str">
            <v>436010105</v>
          </cell>
          <cell r="F6272">
            <v>-37.32</v>
          </cell>
          <cell r="G6272" t="str">
            <v>P0038456</v>
          </cell>
          <cell r="H6272" t="str">
            <v xml:space="preserve">40 Horner Ave - Customer Station        </v>
          </cell>
        </row>
        <row r="6273">
          <cell r="A6273" t="str">
            <v>00161961</v>
          </cell>
          <cell r="B6273" t="str">
            <v xml:space="preserve">CIVIL (WO)                              </v>
          </cell>
          <cell r="C6273" t="str">
            <v>436010220</v>
          </cell>
          <cell r="D6273" t="str">
            <v>0001_4360_10_220_Cost_Project DB</v>
          </cell>
          <cell r="E6273" t="str">
            <v>436010105</v>
          </cell>
          <cell r="F6273">
            <v>-6231.74</v>
          </cell>
          <cell r="G6273" t="str">
            <v>P0038462</v>
          </cell>
          <cell r="H6273" t="str">
            <v xml:space="preserve">2077 Lakeshore Blvd W 1000kVA Pad       </v>
          </cell>
        </row>
        <row r="6274">
          <cell r="A6274" t="str">
            <v>00161962</v>
          </cell>
          <cell r="B6274" t="str">
            <v xml:space="preserve">UG - CIVIL INTERNAL RESOURCES (WO)      </v>
          </cell>
          <cell r="C6274" t="str">
            <v>436010220</v>
          </cell>
          <cell r="D6274" t="str">
            <v>0001_4360_10_220_Cost_Project DB</v>
          </cell>
          <cell r="E6274" t="str">
            <v>436010105</v>
          </cell>
          <cell r="F6274">
            <v>-1446.58</v>
          </cell>
          <cell r="G6274" t="str">
            <v>P0038462</v>
          </cell>
          <cell r="H6274" t="str">
            <v xml:space="preserve">2077 Lakeshore Blvd W 1000kVA Pad       </v>
          </cell>
        </row>
        <row r="6275">
          <cell r="A6275" t="str">
            <v>00161965</v>
          </cell>
          <cell r="B6275" t="str">
            <v xml:space="preserve">UG - TERMINATIONS/JOINTS/SPLICES (WO)   </v>
          </cell>
          <cell r="C6275" t="str">
            <v>436010220</v>
          </cell>
          <cell r="D6275" t="str">
            <v>0001_4360_10_220_Cost_Project DB</v>
          </cell>
          <cell r="E6275" t="str">
            <v>436010105</v>
          </cell>
          <cell r="F6275">
            <v>-7479.84</v>
          </cell>
          <cell r="G6275" t="str">
            <v>P0038462</v>
          </cell>
          <cell r="H6275" t="str">
            <v xml:space="preserve">2077 Lakeshore Blvd W 1000kVA Pad       </v>
          </cell>
        </row>
        <row r="6276">
          <cell r="A6276" t="str">
            <v>00161966</v>
          </cell>
          <cell r="B6276" t="str">
            <v xml:space="preserve">UG - 3 PH TRANSFORMER (WO)              </v>
          </cell>
          <cell r="C6276" t="str">
            <v>436010230</v>
          </cell>
          <cell r="D6276" t="str">
            <v>0001_4360_10_230_Cost_Project DB</v>
          </cell>
          <cell r="E6276" t="str">
            <v>436010105</v>
          </cell>
          <cell r="F6276">
            <v>-32304.32</v>
          </cell>
          <cell r="G6276" t="str">
            <v>P0038462</v>
          </cell>
          <cell r="H6276" t="str">
            <v xml:space="preserve">2077 Lakeshore Blvd W 1000kVA Pad       </v>
          </cell>
        </row>
        <row r="6277">
          <cell r="A6277" t="str">
            <v>00161967</v>
          </cell>
          <cell r="B6277" t="str">
            <v xml:space="preserve">UG - METERING (WO)                      </v>
          </cell>
          <cell r="C6277" t="str">
            <v>436010220</v>
          </cell>
          <cell r="D6277" t="str">
            <v>0001_4360_10_220_Cost_Project DB</v>
          </cell>
          <cell r="E6277" t="str">
            <v>436010105</v>
          </cell>
          <cell r="F6277">
            <v>-4048.82</v>
          </cell>
          <cell r="G6277" t="str">
            <v>P0038462</v>
          </cell>
          <cell r="H6277" t="str">
            <v xml:space="preserve">2077 Lakeshore Blvd W 1000kVA Pad       </v>
          </cell>
        </row>
        <row r="6278">
          <cell r="A6278" t="str">
            <v>00088956</v>
          </cell>
          <cell r="B6278" t="str">
            <v xml:space="preserve">PRELIM DESIGN - 2077 LAKESHORE BLVD.W.  </v>
          </cell>
          <cell r="C6278" t="str">
            <v>436010220</v>
          </cell>
          <cell r="D6278" t="str">
            <v>0001_4360_10_220_Cost_Project DB</v>
          </cell>
          <cell r="E6278" t="str">
            <v>436010105</v>
          </cell>
          <cell r="F6278">
            <v>-11712.37</v>
          </cell>
          <cell r="G6278" t="str">
            <v>P0038462</v>
          </cell>
          <cell r="H6278" t="str">
            <v xml:space="preserve">2077 Lakeshore Blvd W 1000kVA Pad       </v>
          </cell>
        </row>
        <row r="6279">
          <cell r="A6279" t="str">
            <v>00161394</v>
          </cell>
          <cell r="B6279" t="str">
            <v>2077 LAKESHORE BLVD. W. - DESIGN DEPOSIT</v>
          </cell>
          <cell r="C6279" t="str">
            <v>436013220</v>
          </cell>
          <cell r="D6279" t="str">
            <v>0001_4360_13_220_Cost_Project DB</v>
          </cell>
          <cell r="E6279" t="str">
            <v>436010105</v>
          </cell>
          <cell r="F6279">
            <v>9433.9599999999991</v>
          </cell>
          <cell r="G6279" t="str">
            <v>P0038462</v>
          </cell>
          <cell r="H6279" t="str">
            <v xml:space="preserve">2077 Lakeshore Blvd W 1000kVA Pad       </v>
          </cell>
        </row>
        <row r="6280">
          <cell r="A6280" t="str">
            <v>00161969</v>
          </cell>
          <cell r="B6280" t="str">
            <v xml:space="preserve">CAPITAL CONTRIBUTION (WO)               </v>
          </cell>
          <cell r="C6280" t="str">
            <v>436013220</v>
          </cell>
          <cell r="D6280" t="str">
            <v>0001_4360_13_220_Cost_Project DB</v>
          </cell>
          <cell r="E6280" t="str">
            <v>436010105</v>
          </cell>
          <cell r="F6280">
            <v>46187.99</v>
          </cell>
          <cell r="G6280" t="str">
            <v>P0038462</v>
          </cell>
          <cell r="H6280" t="str">
            <v xml:space="preserve">2077 Lakeshore Blvd W 1000kVA Pad       </v>
          </cell>
        </row>
        <row r="6281">
          <cell r="A6281" t="str">
            <v>00163102</v>
          </cell>
          <cell r="B6281" t="str">
            <v xml:space="preserve">CIVIL (WO)252 BERING AVE                </v>
          </cell>
          <cell r="C6281" t="str">
            <v>436010240</v>
          </cell>
          <cell r="D6281" t="str">
            <v>0001_4360_10_240_Cost_Project DB</v>
          </cell>
          <cell r="E6281" t="str">
            <v>436010105</v>
          </cell>
          <cell r="F6281">
            <v>-9993.9599999999991</v>
          </cell>
          <cell r="G6281" t="str">
            <v>P0038512</v>
          </cell>
          <cell r="H6281" t="str">
            <v xml:space="preserve">252 BERING AVE - 73 units + 1 house     </v>
          </cell>
        </row>
        <row r="6282">
          <cell r="A6282" t="str">
            <v>00163112</v>
          </cell>
          <cell r="B6282" t="str">
            <v xml:space="preserve">UG METERING (WO)                        </v>
          </cell>
          <cell r="C6282" t="str">
            <v>436010220</v>
          </cell>
          <cell r="D6282" t="str">
            <v>0001_4360_10_220_Cost_Project DB</v>
          </cell>
          <cell r="E6282" t="str">
            <v>436010105</v>
          </cell>
          <cell r="F6282">
            <v>-1313.09</v>
          </cell>
          <cell r="G6282" t="str">
            <v>P0038512</v>
          </cell>
          <cell r="H6282" t="str">
            <v xml:space="preserve">252 BERING AVE - 73 units + 1 house     </v>
          </cell>
        </row>
        <row r="6283">
          <cell r="A6283" t="str">
            <v>00150811</v>
          </cell>
          <cell r="B6283" t="str">
            <v xml:space="preserve">252-276 BERING AVE DESIGN               </v>
          </cell>
          <cell r="C6283" t="str">
            <v>436010240</v>
          </cell>
          <cell r="D6283" t="str">
            <v>0001_4360_10_240_Cost_Project DB</v>
          </cell>
          <cell r="E6283" t="str">
            <v>436010105</v>
          </cell>
          <cell r="F6283">
            <v>-211.87</v>
          </cell>
          <cell r="G6283" t="str">
            <v>P0038512</v>
          </cell>
          <cell r="H6283" t="str">
            <v xml:space="preserve">252 BERING AVE - 73 units + 1 house     </v>
          </cell>
        </row>
        <row r="6284">
          <cell r="A6284" t="str">
            <v>00075377</v>
          </cell>
          <cell r="B6284" t="str">
            <v xml:space="preserve">471-475 QUEEN ST. W-PREM. DESIGN        </v>
          </cell>
          <cell r="C6284" t="str">
            <v>436010220</v>
          </cell>
          <cell r="D6284" t="str">
            <v>0001_4360_10_220_Cost_Project DB</v>
          </cell>
          <cell r="E6284" t="str">
            <v>436010105</v>
          </cell>
          <cell r="F6284">
            <v>-10034.57</v>
          </cell>
          <cell r="G6284" t="str">
            <v>P0038521</v>
          </cell>
          <cell r="H6284" t="str">
            <v xml:space="preserve">477 Queen St. W -C.O. Sub-Station       </v>
          </cell>
        </row>
        <row r="6285">
          <cell r="A6285" t="str">
            <v>00092924</v>
          </cell>
          <cell r="B6285" t="str">
            <v xml:space="preserve">471-475 QUEEN ST. WEST                  </v>
          </cell>
          <cell r="C6285" t="str">
            <v>436010220</v>
          </cell>
          <cell r="D6285" t="str">
            <v>0001_4360_10_220_Cost_Project DB</v>
          </cell>
          <cell r="E6285" t="str">
            <v>436010105</v>
          </cell>
          <cell r="F6285">
            <v>-82.2</v>
          </cell>
          <cell r="G6285" t="str">
            <v>P0038521</v>
          </cell>
          <cell r="H6285" t="str">
            <v xml:space="preserve">477 Queen St. W -C.O. Sub-Station       </v>
          </cell>
        </row>
        <row r="6286">
          <cell r="A6286" t="str">
            <v>00101380</v>
          </cell>
          <cell r="B6286" t="str">
            <v xml:space="preserve">477-481 QUEEN ST. W - PREM. DESIGN      </v>
          </cell>
          <cell r="C6286" t="str">
            <v>436010220</v>
          </cell>
          <cell r="D6286" t="str">
            <v>0001_4360_10_220_Cost_Project DB</v>
          </cell>
          <cell r="E6286" t="str">
            <v>436010105</v>
          </cell>
          <cell r="F6286">
            <v>-11478.86</v>
          </cell>
          <cell r="G6286" t="str">
            <v>P0038521</v>
          </cell>
          <cell r="H6286" t="str">
            <v xml:space="preserve">477 Queen St. W -C.O. Sub-Station       </v>
          </cell>
        </row>
        <row r="6287">
          <cell r="A6287" t="str">
            <v>00163308</v>
          </cell>
          <cell r="B6287" t="str">
            <v xml:space="preserve">UG - CIVIL INTERNAL RESOURCES (WO)      </v>
          </cell>
          <cell r="C6287" t="str">
            <v>436010270</v>
          </cell>
          <cell r="D6287" t="str">
            <v>0001_4360_10_270_Cost_Project DB</v>
          </cell>
          <cell r="E6287" t="str">
            <v>436010105</v>
          </cell>
          <cell r="F6287">
            <v>0.85</v>
          </cell>
          <cell r="G6287" t="str">
            <v>P0038542</v>
          </cell>
          <cell r="H6287" t="str">
            <v xml:space="preserve">BELL CANADA JUDY SGRO AVE.              </v>
          </cell>
        </row>
        <row r="6288">
          <cell r="A6288" t="str">
            <v>00130467</v>
          </cell>
          <cell r="B6288" t="str">
            <v>72 FRASER AVE.-13.8KV SWITCHGEAR REPLACE</v>
          </cell>
          <cell r="C6288" t="str">
            <v>436010220</v>
          </cell>
          <cell r="D6288" t="str">
            <v>0001_4360_10_220_Cost_Project DB</v>
          </cell>
          <cell r="E6288" t="str">
            <v>436010180</v>
          </cell>
          <cell r="F6288">
            <v>-12336.97</v>
          </cell>
          <cell r="G6288" t="str">
            <v>P0038970</v>
          </cell>
          <cell r="H6288" t="str">
            <v xml:space="preserve">72 FRASER- CUSTOMER CONNECT COST        </v>
          </cell>
        </row>
        <row r="6289">
          <cell r="A6289" t="str">
            <v>00150800</v>
          </cell>
          <cell r="B6289" t="str">
            <v xml:space="preserve">72 FRASER AVE.-DESIGN DEPOSIT           </v>
          </cell>
          <cell r="C6289" t="str">
            <v>436013220</v>
          </cell>
          <cell r="D6289" t="str">
            <v>0001_4360_13_220_Cost_Project DB</v>
          </cell>
          <cell r="E6289" t="str">
            <v>436010180</v>
          </cell>
          <cell r="F6289">
            <v>6000</v>
          </cell>
          <cell r="G6289" t="str">
            <v>P0038970</v>
          </cell>
          <cell r="H6289" t="str">
            <v xml:space="preserve">72 FRASER- CUSTOMER CONNECT COST        </v>
          </cell>
        </row>
        <row r="6290">
          <cell r="A6290" t="str">
            <v>00167419</v>
          </cell>
          <cell r="B6290" t="str">
            <v xml:space="preserve">OH - INST POLES, ANCHORS, FRAMING (WO)  </v>
          </cell>
          <cell r="C6290" t="str">
            <v>436010250</v>
          </cell>
          <cell r="D6290" t="str">
            <v>0001_4360_10_250_Cost_Project DB</v>
          </cell>
          <cell r="E6290" t="str">
            <v>436010190</v>
          </cell>
          <cell r="F6290">
            <v>-119.16</v>
          </cell>
          <cell r="G6290" t="str">
            <v>P0039171</v>
          </cell>
          <cell r="H6290" t="str">
            <v xml:space="preserve">65 Winterton Dr. trans. pole            </v>
          </cell>
        </row>
        <row r="6291">
          <cell r="A6291" t="str">
            <v>00167424</v>
          </cell>
          <cell r="B6291" t="str">
            <v xml:space="preserve">REM - CABLE &amp; EQUIPMENT REMOVALS (WO)   </v>
          </cell>
          <cell r="C6291" t="str">
            <v>436010250</v>
          </cell>
          <cell r="D6291" t="str">
            <v>0001_4360_10_250_Cost_Project DB</v>
          </cell>
          <cell r="E6291" t="str">
            <v>436010190</v>
          </cell>
          <cell r="F6291">
            <v>-907.69</v>
          </cell>
          <cell r="G6291" t="str">
            <v>P0039171</v>
          </cell>
          <cell r="H6291" t="str">
            <v xml:space="preserve">65 Winterton Dr. trans. pole            </v>
          </cell>
        </row>
        <row r="6292">
          <cell r="A6292" t="str">
            <v>00167666</v>
          </cell>
          <cell r="B6292" t="str">
            <v xml:space="preserve">UG - SWITCHING / ARRANGE OUTAGES (WO)   </v>
          </cell>
          <cell r="C6292" t="str">
            <v>436010230</v>
          </cell>
          <cell r="D6292" t="str">
            <v>0001_4360_10_230_Cost_Project DB</v>
          </cell>
          <cell r="E6292" t="str">
            <v>436010230</v>
          </cell>
          <cell r="F6292">
            <v>-5408.56</v>
          </cell>
          <cell r="G6292" t="str">
            <v>P0039273</v>
          </cell>
          <cell r="H6292" t="str">
            <v xml:space="preserve">N08145-10TX - Simcoe- n/ Queen          </v>
          </cell>
        </row>
        <row r="6293">
          <cell r="A6293" t="str">
            <v>00167667</v>
          </cell>
          <cell r="B6293" t="str">
            <v xml:space="preserve">UG - TERMINATIONS/JOINTS/SPLICES (WO)   </v>
          </cell>
          <cell r="C6293" t="str">
            <v>436010230</v>
          </cell>
          <cell r="D6293" t="str">
            <v>0001_4360_10_230_Cost_Project DB</v>
          </cell>
          <cell r="E6293" t="str">
            <v>436010230</v>
          </cell>
          <cell r="F6293">
            <v>-2538.0500000000002</v>
          </cell>
          <cell r="G6293" t="str">
            <v>P0039273</v>
          </cell>
          <cell r="H6293" t="str">
            <v xml:space="preserve">N08145-10TX - Simcoe- n/ Queen          </v>
          </cell>
        </row>
        <row r="6294">
          <cell r="A6294" t="str">
            <v>00167668</v>
          </cell>
          <cell r="B6294" t="str">
            <v xml:space="preserve">UG - Network Transformer (WO)           </v>
          </cell>
          <cell r="C6294" t="str">
            <v>436010230</v>
          </cell>
          <cell r="D6294" t="str">
            <v>0001_4360_10_230_Cost_Project DB</v>
          </cell>
          <cell r="E6294" t="str">
            <v>436010230</v>
          </cell>
          <cell r="F6294">
            <v>-110726.26</v>
          </cell>
          <cell r="G6294" t="str">
            <v>P0039273</v>
          </cell>
          <cell r="H6294" t="str">
            <v xml:space="preserve">N08145-10TX - Simcoe- n/ Queen          </v>
          </cell>
        </row>
        <row r="6295">
          <cell r="A6295" t="str">
            <v>00167670</v>
          </cell>
          <cell r="B6295" t="str">
            <v xml:space="preserve">UG - Civil Internal Resources (WO)      </v>
          </cell>
          <cell r="C6295" t="str">
            <v>436010240</v>
          </cell>
          <cell r="D6295" t="str">
            <v>0001_4360_10_240_Cost_Project DB</v>
          </cell>
          <cell r="E6295" t="str">
            <v>436010230</v>
          </cell>
          <cell r="F6295">
            <v>-734.29</v>
          </cell>
          <cell r="G6295" t="str">
            <v>P0039273</v>
          </cell>
          <cell r="H6295" t="str">
            <v xml:space="preserve">N08145-10TX - Simcoe- n/ Queen          </v>
          </cell>
        </row>
        <row r="6296">
          <cell r="A6296" t="str">
            <v>00167671</v>
          </cell>
          <cell r="B6296" t="str">
            <v xml:space="preserve">External Services (WO)                  </v>
          </cell>
          <cell r="C6296" t="str">
            <v>436010240</v>
          </cell>
          <cell r="D6296" t="str">
            <v>0001_4360_10_240_Cost_Project DB</v>
          </cell>
          <cell r="E6296" t="str">
            <v>436010230</v>
          </cell>
          <cell r="F6296">
            <v>-6468.25</v>
          </cell>
          <cell r="G6296" t="str">
            <v>P0039273</v>
          </cell>
          <cell r="H6296" t="str">
            <v xml:space="preserve">N08145-10TX - Simcoe- n/ Queen          </v>
          </cell>
        </row>
        <row r="6297">
          <cell r="A6297" t="str">
            <v>00167747</v>
          </cell>
          <cell r="B6297" t="str">
            <v xml:space="preserve">EXTERNAL SERVICES (WO)                  </v>
          </cell>
          <cell r="C6297" t="str">
            <v>436010230</v>
          </cell>
          <cell r="D6297" t="str">
            <v>0001_4360_10_230_Cost_Project DB</v>
          </cell>
          <cell r="E6297" t="str">
            <v>436010230</v>
          </cell>
          <cell r="F6297">
            <v>-215.63</v>
          </cell>
          <cell r="G6297" t="str">
            <v>P0039309</v>
          </cell>
          <cell r="H6297" t="str">
            <v xml:space="preserve">N08144-9TX - Yonge- s/ Shuter           </v>
          </cell>
        </row>
        <row r="6298">
          <cell r="A6298" t="str">
            <v>00167749</v>
          </cell>
          <cell r="B6298" t="str">
            <v xml:space="preserve">DESIGN REVIEW (WO)                      </v>
          </cell>
          <cell r="C6298" t="str">
            <v>436010230</v>
          </cell>
          <cell r="D6298" t="str">
            <v>0001_4360_10_230_Cost_Project DB</v>
          </cell>
          <cell r="E6298" t="str">
            <v>436010230</v>
          </cell>
          <cell r="F6298">
            <v>-601.29999999999995</v>
          </cell>
          <cell r="G6298" t="str">
            <v>P0039313</v>
          </cell>
          <cell r="H6298" t="str">
            <v xml:space="preserve">N08146-8TX - Richmond-Duncan            </v>
          </cell>
        </row>
        <row r="6299">
          <cell r="A6299" t="str">
            <v>00167750</v>
          </cell>
          <cell r="B6299" t="str">
            <v xml:space="preserve">UG - Switching / Arrange Outages (WO)   </v>
          </cell>
          <cell r="C6299" t="str">
            <v>436010220</v>
          </cell>
          <cell r="D6299" t="str">
            <v>0001_4360_10_220_Cost_Project DB</v>
          </cell>
          <cell r="E6299" t="str">
            <v>436010230</v>
          </cell>
          <cell r="F6299">
            <v>-7753</v>
          </cell>
          <cell r="G6299" t="str">
            <v>P0039313</v>
          </cell>
          <cell r="H6299" t="str">
            <v xml:space="preserve">N08146-8TX - Richmond-Duncan            </v>
          </cell>
        </row>
        <row r="6300">
          <cell r="A6300" t="str">
            <v>00167752</v>
          </cell>
          <cell r="B6300" t="str">
            <v xml:space="preserve">UG - Network Transformer (WO)           </v>
          </cell>
          <cell r="C6300" t="str">
            <v>436010230</v>
          </cell>
          <cell r="D6300" t="str">
            <v>0001_4360_10_230_Cost_Project DB</v>
          </cell>
          <cell r="E6300" t="str">
            <v>436010230</v>
          </cell>
          <cell r="F6300">
            <v>-91596.83</v>
          </cell>
          <cell r="G6300" t="str">
            <v>P0039313</v>
          </cell>
          <cell r="H6300" t="str">
            <v xml:space="preserve">N08146-8TX - Richmond-Duncan            </v>
          </cell>
        </row>
        <row r="6301">
          <cell r="A6301" t="str">
            <v>00167754</v>
          </cell>
          <cell r="B6301" t="str">
            <v xml:space="preserve">UG - Civil Internal Resources (WO)      </v>
          </cell>
          <cell r="C6301" t="str">
            <v>436010240</v>
          </cell>
          <cell r="D6301" t="str">
            <v>0001_4360_10_240_Cost_Project DB</v>
          </cell>
          <cell r="E6301" t="str">
            <v>436010230</v>
          </cell>
          <cell r="F6301">
            <v>-2298.4699999999998</v>
          </cell>
          <cell r="G6301" t="str">
            <v>P0039313</v>
          </cell>
          <cell r="H6301" t="str">
            <v xml:space="preserve">N08146-8TX - Richmond-Duncan            </v>
          </cell>
        </row>
        <row r="6302">
          <cell r="A6302" t="str">
            <v>00167755</v>
          </cell>
          <cell r="B6302" t="str">
            <v xml:space="preserve">External Services (WO)                  </v>
          </cell>
          <cell r="C6302" t="str">
            <v>436010240</v>
          </cell>
          <cell r="D6302" t="str">
            <v>0001_4360_10_240_Cost_Project DB</v>
          </cell>
          <cell r="E6302" t="str">
            <v>436010230</v>
          </cell>
          <cell r="F6302">
            <v>-2985.2</v>
          </cell>
          <cell r="G6302" t="str">
            <v>P0039313</v>
          </cell>
          <cell r="H6302" t="str">
            <v xml:space="preserve">N08146-8TX - Richmond-Duncan            </v>
          </cell>
        </row>
        <row r="6303">
          <cell r="A6303" t="str">
            <v>00158488</v>
          </cell>
          <cell r="B6303" t="str">
            <v xml:space="preserve">24 CHARLOTTE ST.-CIVIL ONLY             </v>
          </cell>
          <cell r="C6303" t="str">
            <v>436010240</v>
          </cell>
          <cell r="D6303" t="str">
            <v>0001_4360_10_240_Cost_Project DB</v>
          </cell>
          <cell r="E6303" t="str">
            <v>436016105</v>
          </cell>
          <cell r="F6303">
            <v>-55645.7</v>
          </cell>
          <cell r="G6303" t="str">
            <v>P0039583</v>
          </cell>
          <cell r="H6303" t="str">
            <v xml:space="preserve">24 Charlotte St-C.O. Substation         </v>
          </cell>
        </row>
        <row r="6304">
          <cell r="A6304" t="str">
            <v>00169426</v>
          </cell>
          <cell r="B6304" t="str">
            <v xml:space="preserve">CIVIL (WO)                              </v>
          </cell>
          <cell r="C6304" t="str">
            <v>436010220</v>
          </cell>
          <cell r="D6304" t="str">
            <v>0001_4360_10_220_Cost_Project DB</v>
          </cell>
          <cell r="E6304" t="str">
            <v>436016105</v>
          </cell>
          <cell r="F6304">
            <v>-2746.96</v>
          </cell>
          <cell r="G6304" t="str">
            <v>P0039583</v>
          </cell>
          <cell r="H6304" t="str">
            <v xml:space="preserve">24 Charlotte St-C.O. Substation         </v>
          </cell>
        </row>
        <row r="6305">
          <cell r="A6305" t="str">
            <v>00169427</v>
          </cell>
          <cell r="B6305" t="str">
            <v xml:space="preserve">UG Cable Installation (WO)              </v>
          </cell>
          <cell r="C6305" t="str">
            <v>436010220</v>
          </cell>
          <cell r="D6305" t="str">
            <v>0001_4360_10_220_Cost_Project DB</v>
          </cell>
          <cell r="E6305" t="str">
            <v>436016105</v>
          </cell>
          <cell r="F6305">
            <v>-39540.99</v>
          </cell>
          <cell r="G6305" t="str">
            <v>P0039583</v>
          </cell>
          <cell r="H6305" t="str">
            <v xml:space="preserve">24 Charlotte St-C.O. Substation         </v>
          </cell>
        </row>
        <row r="6306">
          <cell r="A6306" t="str">
            <v>00169428</v>
          </cell>
          <cell r="B6306" t="str">
            <v xml:space="preserve">U/G TERMINATIONS/JOINTS/SPLICES (WO)    </v>
          </cell>
          <cell r="C6306" t="str">
            <v>436010220</v>
          </cell>
          <cell r="D6306" t="str">
            <v>0001_4360_10_220_Cost_Project DB</v>
          </cell>
          <cell r="E6306" t="str">
            <v>436016105</v>
          </cell>
          <cell r="F6306">
            <v>-35914.199999999997</v>
          </cell>
          <cell r="G6306" t="str">
            <v>P0039583</v>
          </cell>
          <cell r="H6306" t="str">
            <v xml:space="preserve">24 Charlotte St-C.O. Substation         </v>
          </cell>
        </row>
        <row r="6307">
          <cell r="A6307" t="str">
            <v>00169429</v>
          </cell>
          <cell r="B6307" t="str">
            <v xml:space="preserve">UG METERING (WO)                        </v>
          </cell>
          <cell r="C6307" t="str">
            <v>436010220</v>
          </cell>
          <cell r="D6307" t="str">
            <v>0001_4360_10_220_Cost_Project DB</v>
          </cell>
          <cell r="E6307" t="str">
            <v>436016105</v>
          </cell>
          <cell r="F6307">
            <v>-1727.8</v>
          </cell>
          <cell r="G6307" t="str">
            <v>P0039583</v>
          </cell>
          <cell r="H6307" t="str">
            <v xml:space="preserve">24 Charlotte St-C.O. Substation         </v>
          </cell>
        </row>
        <row r="6308">
          <cell r="A6308" t="str">
            <v>00169432</v>
          </cell>
          <cell r="B6308" t="str">
            <v xml:space="preserve">Swgr Circuit Modification (WO)          </v>
          </cell>
          <cell r="C6308" t="str">
            <v>436010220</v>
          </cell>
          <cell r="D6308" t="str">
            <v>0001_4360_10_220_Cost_Project DB</v>
          </cell>
          <cell r="E6308" t="str">
            <v>436016105</v>
          </cell>
          <cell r="F6308">
            <v>-2050.2800000000002</v>
          </cell>
          <cell r="G6308" t="str">
            <v>P0039583</v>
          </cell>
          <cell r="H6308" t="str">
            <v xml:space="preserve">24 Charlotte St-C.O. Substation         </v>
          </cell>
        </row>
        <row r="6309">
          <cell r="A6309" t="str">
            <v>00088991</v>
          </cell>
          <cell r="B6309" t="str">
            <v xml:space="preserve">24 CHARLOTTE STREET - OH SERVICE        </v>
          </cell>
          <cell r="C6309" t="str">
            <v>436010220</v>
          </cell>
          <cell r="D6309" t="str">
            <v>0001_4360_10_220_Cost_Project DB</v>
          </cell>
          <cell r="E6309" t="str">
            <v>436016105</v>
          </cell>
          <cell r="F6309">
            <v>-715.5</v>
          </cell>
          <cell r="G6309" t="str">
            <v>P0039583</v>
          </cell>
          <cell r="H6309" t="str">
            <v xml:space="preserve">24 Charlotte St-C.O. Substation         </v>
          </cell>
        </row>
        <row r="6310">
          <cell r="A6310" t="str">
            <v>00117822</v>
          </cell>
          <cell r="B6310" t="str">
            <v xml:space="preserve">24 CHRLOTTE ST. - PREM. DESIGN          </v>
          </cell>
          <cell r="C6310" t="str">
            <v>436010220</v>
          </cell>
          <cell r="D6310" t="str">
            <v>0001_4360_10_220_Cost_Project DB</v>
          </cell>
          <cell r="E6310" t="str">
            <v>436016105</v>
          </cell>
          <cell r="F6310">
            <v>-8320.0400000000009</v>
          </cell>
          <cell r="G6310" t="str">
            <v>P0039583</v>
          </cell>
          <cell r="H6310" t="str">
            <v xml:space="preserve">24 Charlotte St-C.O. Substation         </v>
          </cell>
        </row>
        <row r="6311">
          <cell r="A6311" t="str">
            <v>00135342</v>
          </cell>
          <cell r="B6311" t="str">
            <v xml:space="preserve">24 CHRLOTTE ST. - DESIGN DEPOSIT        </v>
          </cell>
          <cell r="C6311" t="str">
            <v>436013220</v>
          </cell>
          <cell r="D6311" t="str">
            <v>0001_4360_13_220_Cost_Project DB</v>
          </cell>
          <cell r="E6311" t="str">
            <v>436016105</v>
          </cell>
          <cell r="F6311">
            <v>7810</v>
          </cell>
          <cell r="G6311" t="str">
            <v>P0039583</v>
          </cell>
          <cell r="H6311" t="str">
            <v xml:space="preserve">24 Charlotte St-C.O. Substation         </v>
          </cell>
        </row>
        <row r="6312">
          <cell r="A6312" t="str">
            <v>00169434</v>
          </cell>
          <cell r="B6312" t="str">
            <v xml:space="preserve">CAPITAL CONTRIBUTION (WO)               </v>
          </cell>
          <cell r="C6312" t="str">
            <v>436013240</v>
          </cell>
          <cell r="D6312" t="str">
            <v>0001_4360_13_240_Cost_Project DB</v>
          </cell>
          <cell r="E6312" t="str">
            <v>436016105</v>
          </cell>
          <cell r="F6312">
            <v>59732.89</v>
          </cell>
          <cell r="G6312" t="str">
            <v>P0039583</v>
          </cell>
          <cell r="H6312" t="str">
            <v xml:space="preserve">24 Charlotte St-C.O. Substation         </v>
          </cell>
        </row>
        <row r="6313">
          <cell r="A6313" t="str">
            <v>00170228</v>
          </cell>
          <cell r="B6313" t="str">
            <v xml:space="preserve">UG - Switching / Arrange Outages (WO)   </v>
          </cell>
          <cell r="C6313" t="str">
            <v>436010220</v>
          </cell>
          <cell r="D6313" t="str">
            <v>0001_4360_10_220_Cost_Project DB</v>
          </cell>
          <cell r="E6313" t="str">
            <v>436010220</v>
          </cell>
          <cell r="F6313">
            <v>-12483.15</v>
          </cell>
          <cell r="G6313" t="str">
            <v>P0039817</v>
          </cell>
          <cell r="H6313" t="str">
            <v xml:space="preserve">N08148-5ATS Loc#4613 RR 282 ST CLAIR W  </v>
          </cell>
        </row>
        <row r="6314">
          <cell r="A6314" t="str">
            <v>00170229</v>
          </cell>
          <cell r="B6314" t="str">
            <v xml:space="preserve">UG - Terminations/Joints/Splices (WO)   </v>
          </cell>
          <cell r="C6314" t="str">
            <v>436010220</v>
          </cell>
          <cell r="D6314" t="str">
            <v>0001_4360_10_220_Cost_Project DB</v>
          </cell>
          <cell r="E6314" t="str">
            <v>436010220</v>
          </cell>
          <cell r="F6314">
            <v>-37074.550000000003</v>
          </cell>
          <cell r="G6314" t="str">
            <v>P0039817</v>
          </cell>
          <cell r="H6314" t="str">
            <v xml:space="preserve">N08148-5ATS Loc#4613 RR 282 ST CLAIR W  </v>
          </cell>
        </row>
        <row r="6315">
          <cell r="A6315" t="str">
            <v>00170230</v>
          </cell>
          <cell r="B6315" t="str">
            <v xml:space="preserve">UG - Switches (WO)                      </v>
          </cell>
          <cell r="C6315" t="str">
            <v>436010220</v>
          </cell>
          <cell r="D6315" t="str">
            <v>0001_4360_10_220_Cost_Project DB</v>
          </cell>
          <cell r="E6315" t="str">
            <v>436010220</v>
          </cell>
          <cell r="F6315">
            <v>-92213.51</v>
          </cell>
          <cell r="G6315" t="str">
            <v>P0039817</v>
          </cell>
          <cell r="H6315" t="str">
            <v xml:space="preserve">N08148-5ATS Loc#4613 RR 282 ST CLAIR W  </v>
          </cell>
        </row>
        <row r="6316">
          <cell r="A6316" t="str">
            <v>00170231</v>
          </cell>
          <cell r="B6316" t="str">
            <v xml:space="preserve">UG - Distribution Support (WO)          </v>
          </cell>
          <cell r="C6316" t="str">
            <v>436010220</v>
          </cell>
          <cell r="D6316" t="str">
            <v>0001_4360_10_220_Cost_Project DB</v>
          </cell>
          <cell r="E6316" t="str">
            <v>436010220</v>
          </cell>
          <cell r="F6316">
            <v>-2910.8</v>
          </cell>
          <cell r="G6316" t="str">
            <v>P0039817</v>
          </cell>
          <cell r="H6316" t="str">
            <v xml:space="preserve">N08148-5ATS Loc#4613 RR 282 ST CLAIR W  </v>
          </cell>
        </row>
        <row r="6317">
          <cell r="A6317" t="str">
            <v>00170233</v>
          </cell>
          <cell r="B6317" t="str">
            <v xml:space="preserve">UG - TRANSFORMER INSTALLATION (WO)      </v>
          </cell>
          <cell r="C6317" t="str">
            <v>436010220</v>
          </cell>
          <cell r="D6317" t="str">
            <v>0001_4360_10_220_Cost_Project DB</v>
          </cell>
          <cell r="E6317" t="str">
            <v>436010220</v>
          </cell>
          <cell r="F6317">
            <v>-75000.039999999994</v>
          </cell>
          <cell r="G6317" t="str">
            <v>P0039817</v>
          </cell>
          <cell r="H6317" t="str">
            <v xml:space="preserve">N08148-5ATS Loc#4613 RR 282 ST CLAIR W  </v>
          </cell>
        </row>
        <row r="6318">
          <cell r="A6318" t="str">
            <v>00170234</v>
          </cell>
          <cell r="B6318" t="str">
            <v xml:space="preserve">UG - CABLE INSTALLATION (WO)            </v>
          </cell>
          <cell r="C6318" t="str">
            <v>436010220</v>
          </cell>
          <cell r="D6318" t="str">
            <v>0001_4360_10_220_Cost_Project DB</v>
          </cell>
          <cell r="E6318" t="str">
            <v>436010220</v>
          </cell>
          <cell r="F6318">
            <v>-9486.42</v>
          </cell>
          <cell r="G6318" t="str">
            <v>P0039817</v>
          </cell>
          <cell r="H6318" t="str">
            <v xml:space="preserve">N08148-5ATS Loc#4613 RR 282 ST CLAIR W  </v>
          </cell>
        </row>
        <row r="6319">
          <cell r="A6319" t="str">
            <v>00170828</v>
          </cell>
          <cell r="B6319" t="str">
            <v xml:space="preserve">CIVIL (WO)                              </v>
          </cell>
          <cell r="C6319" t="str">
            <v>436010240</v>
          </cell>
          <cell r="D6319" t="str">
            <v>0001_4360_10_240_Cost_Project DB</v>
          </cell>
          <cell r="E6319" t="str">
            <v>436010105</v>
          </cell>
          <cell r="F6319">
            <v>-10150.32</v>
          </cell>
          <cell r="G6319" t="str">
            <v>P0039904</v>
          </cell>
          <cell r="H6319" t="str">
            <v xml:space="preserve">100 Yorkville - C.O. Sub-Station        </v>
          </cell>
        </row>
        <row r="6320">
          <cell r="A6320" t="str">
            <v>00170829</v>
          </cell>
          <cell r="B6320" t="str">
            <v xml:space="preserve">UG CABLE INSTALLATION (WO)              </v>
          </cell>
          <cell r="C6320" t="str">
            <v>436010220</v>
          </cell>
          <cell r="D6320" t="str">
            <v>0001_4360_10_220_Cost_Project DB</v>
          </cell>
          <cell r="E6320" t="str">
            <v>436010105</v>
          </cell>
          <cell r="F6320">
            <v>-6329.33</v>
          </cell>
          <cell r="G6320" t="str">
            <v>P0039904</v>
          </cell>
          <cell r="H6320" t="str">
            <v xml:space="preserve">100 Yorkville - C.O. Sub-Station        </v>
          </cell>
        </row>
        <row r="6321">
          <cell r="A6321" t="str">
            <v>00170830</v>
          </cell>
          <cell r="B6321" t="str">
            <v xml:space="preserve">U/G TERMINATIONS/JOINTS/SPLICES (WO)    </v>
          </cell>
          <cell r="C6321" t="str">
            <v>436010220</v>
          </cell>
          <cell r="D6321" t="str">
            <v>0001_4360_10_220_Cost_Project DB</v>
          </cell>
          <cell r="E6321" t="str">
            <v>436010105</v>
          </cell>
          <cell r="F6321">
            <v>-39148.43</v>
          </cell>
          <cell r="G6321" t="str">
            <v>P0039904</v>
          </cell>
          <cell r="H6321" t="str">
            <v xml:space="preserve">100 Yorkville - C.O. Sub-Station        </v>
          </cell>
        </row>
        <row r="6322">
          <cell r="A6322" t="str">
            <v>00170831</v>
          </cell>
          <cell r="B6322" t="str">
            <v xml:space="preserve">UG METERING (WO)                        </v>
          </cell>
          <cell r="C6322" t="str">
            <v>436010220</v>
          </cell>
          <cell r="D6322" t="str">
            <v>0001_4360_10_220_Cost_Project DB</v>
          </cell>
          <cell r="E6322" t="str">
            <v>436010105</v>
          </cell>
          <cell r="F6322">
            <v>-7877.15</v>
          </cell>
          <cell r="G6322" t="str">
            <v>P0039904</v>
          </cell>
          <cell r="H6322" t="str">
            <v xml:space="preserve">100 Yorkville - C.O. Sub-Station        </v>
          </cell>
        </row>
        <row r="6323">
          <cell r="A6323" t="str">
            <v>00213125</v>
          </cell>
          <cell r="B6323" t="str">
            <v xml:space="preserve">ADDITIONAL WORK - CBL REP (REACTIVE)    </v>
          </cell>
          <cell r="C6323" t="str">
            <v>436010220</v>
          </cell>
          <cell r="D6323" t="str">
            <v>0001_4360_10_220_Cost_Project DB</v>
          </cell>
          <cell r="E6323" t="str">
            <v>436010105</v>
          </cell>
          <cell r="F6323">
            <v>-13107.08</v>
          </cell>
          <cell r="G6323" t="str">
            <v>P0039904</v>
          </cell>
          <cell r="H6323" t="str">
            <v xml:space="preserve">100 Yorkville - C.O. Sub-Station        </v>
          </cell>
        </row>
        <row r="6324">
          <cell r="A6324" t="str">
            <v>00170834</v>
          </cell>
          <cell r="B6324" t="str">
            <v xml:space="preserve">SWGR CIRCUIT MODIFICATION (WO)          </v>
          </cell>
          <cell r="C6324" t="str">
            <v>436010220</v>
          </cell>
          <cell r="D6324" t="str">
            <v>0001_4360_10_220_Cost_Project DB</v>
          </cell>
          <cell r="E6324" t="str">
            <v>436010105</v>
          </cell>
          <cell r="F6324">
            <v>-980.7</v>
          </cell>
          <cell r="G6324" t="str">
            <v>P0039904</v>
          </cell>
          <cell r="H6324" t="str">
            <v xml:space="preserve">100 Yorkville - C.O. Sub-Station        </v>
          </cell>
        </row>
        <row r="6325">
          <cell r="A6325" t="str">
            <v>00134419</v>
          </cell>
          <cell r="B6325" t="str">
            <v xml:space="preserve">100 YORKVILLE AVE.                      </v>
          </cell>
          <cell r="C6325" t="str">
            <v>436010199</v>
          </cell>
          <cell r="D6325" t="str">
            <v>0001_4360_10_199_Cost_Project DB</v>
          </cell>
          <cell r="E6325" t="str">
            <v>436010105</v>
          </cell>
          <cell r="F6325">
            <v>-9970.27</v>
          </cell>
          <cell r="G6325" t="str">
            <v>P0039904</v>
          </cell>
          <cell r="H6325" t="str">
            <v xml:space="preserve">100 Yorkville - C.O. Sub-Station        </v>
          </cell>
        </row>
        <row r="6326">
          <cell r="A6326" t="str">
            <v>00170836</v>
          </cell>
          <cell r="B6326" t="str">
            <v xml:space="preserve">CAPITAL CONTRIBUTION (WO)               </v>
          </cell>
          <cell r="C6326" t="str">
            <v>436013220</v>
          </cell>
          <cell r="D6326" t="str">
            <v>0001_4360_13_220_Cost_Project DB</v>
          </cell>
          <cell r="E6326" t="str">
            <v>436010105</v>
          </cell>
          <cell r="F6326">
            <v>59223.72</v>
          </cell>
          <cell r="G6326" t="str">
            <v>P0039904</v>
          </cell>
          <cell r="H6326" t="str">
            <v xml:space="preserve">100 Yorkville - C.O. Sub-Station        </v>
          </cell>
        </row>
        <row r="6327">
          <cell r="A6327" t="str">
            <v>00155379</v>
          </cell>
          <cell r="B6327" t="str">
            <v xml:space="preserve">48 HIGH PARK BLVD.- SERVICE UPGRADE     </v>
          </cell>
          <cell r="C6327" t="str">
            <v>436010270</v>
          </cell>
          <cell r="D6327" t="str">
            <v>0001_4360_10_270_Cost_Project DB</v>
          </cell>
          <cell r="E6327" t="str">
            <v>436010180</v>
          </cell>
          <cell r="F6327">
            <v>-4631.8</v>
          </cell>
          <cell r="G6327" t="str">
            <v>P0040171</v>
          </cell>
          <cell r="H6327" t="str">
            <v>48 High Park Blvd.-400A 120/240 No Civil</v>
          </cell>
        </row>
        <row r="6328">
          <cell r="A6328" t="str">
            <v>00163897</v>
          </cell>
          <cell r="B6328" t="str">
            <v xml:space="preserve">48 HIGH PARK BLVD.- PRELIMINARY DESIGN  </v>
          </cell>
          <cell r="C6328" t="str">
            <v>436010270</v>
          </cell>
          <cell r="D6328" t="str">
            <v>0001_4360_10_270_Cost_Project DB</v>
          </cell>
          <cell r="E6328" t="str">
            <v>436010180</v>
          </cell>
          <cell r="F6328">
            <v>1392.79</v>
          </cell>
          <cell r="G6328" t="str">
            <v>P0040171</v>
          </cell>
          <cell r="H6328" t="str">
            <v>48 High Park Blvd.-400A 120/240 No Civil</v>
          </cell>
        </row>
        <row r="6329">
          <cell r="A6329" t="str">
            <v>00171662</v>
          </cell>
          <cell r="B6329" t="str">
            <v xml:space="preserve">UG - METERING (WO)                      </v>
          </cell>
          <cell r="C6329" t="str">
            <v>436010230</v>
          </cell>
          <cell r="D6329" t="str">
            <v>0001_4360_10_230_Cost_Project DB</v>
          </cell>
          <cell r="E6329" t="str">
            <v>436010105</v>
          </cell>
          <cell r="F6329">
            <v>-453.9</v>
          </cell>
          <cell r="G6329" t="str">
            <v>P0040186</v>
          </cell>
          <cell r="H6329" t="str">
            <v xml:space="preserve">1 International Blvd. - 750kVA Pad      </v>
          </cell>
        </row>
        <row r="6330">
          <cell r="A6330" t="str">
            <v>00187645</v>
          </cell>
          <cell r="B6330" t="str">
            <v xml:space="preserve">SECONDARY LUGS                          </v>
          </cell>
          <cell r="C6330" t="str">
            <v>436010220</v>
          </cell>
          <cell r="D6330" t="str">
            <v>0001_4360_10_220_Cost_Project DB</v>
          </cell>
          <cell r="E6330" t="str">
            <v>436010105</v>
          </cell>
          <cell r="F6330">
            <v>-2130.4499999999998</v>
          </cell>
          <cell r="G6330" t="str">
            <v>P0040186</v>
          </cell>
          <cell r="H6330" t="str">
            <v xml:space="preserve">1 International Blvd. - 750kVA Pad      </v>
          </cell>
        </row>
        <row r="6331">
          <cell r="A6331" t="str">
            <v>00161859</v>
          </cell>
          <cell r="B6331" t="str">
            <v xml:space="preserve">75 GLEN EDYTH DR. - PREM. DESIGN        </v>
          </cell>
          <cell r="C6331" t="str">
            <v>436010210</v>
          </cell>
          <cell r="D6331" t="str">
            <v>0001_4360_10_210_Cost_Project DB</v>
          </cell>
          <cell r="E6331" t="str">
            <v>436010105</v>
          </cell>
          <cell r="F6331">
            <v>-2968.75</v>
          </cell>
          <cell r="G6331" t="str">
            <v>P0040192</v>
          </cell>
          <cell r="H6331" t="str">
            <v xml:space="preserve">75 Glen Edyth Dr.                       </v>
          </cell>
        </row>
        <row r="6332">
          <cell r="A6332" t="str">
            <v>00158632</v>
          </cell>
          <cell r="B6332" t="str">
            <v>277GLADSTONE-13.8KV COS UPGRADE DESGN WO</v>
          </cell>
          <cell r="C6332" t="str">
            <v>436010220</v>
          </cell>
          <cell r="D6332" t="str">
            <v>0001_4360_10_220_Cost_Project DB</v>
          </cell>
          <cell r="E6332" t="str">
            <v>436010105</v>
          </cell>
          <cell r="F6332">
            <v>-13470.7</v>
          </cell>
          <cell r="G6332" t="str">
            <v>P0040288</v>
          </cell>
          <cell r="H6332" t="str">
            <v>277 Gladstone Av-COS changeover"Old-New"</v>
          </cell>
        </row>
        <row r="6333">
          <cell r="A6333" t="str">
            <v>00163122</v>
          </cell>
          <cell r="B6333" t="str">
            <v xml:space="preserve">277 GLADSTONE AV-PROP COS UPGR DGN DEP  </v>
          </cell>
          <cell r="C6333" t="str">
            <v>436013220</v>
          </cell>
          <cell r="D6333" t="str">
            <v>0001_4360_13_220_Cost_Project DB</v>
          </cell>
          <cell r="E6333" t="str">
            <v>436010105</v>
          </cell>
          <cell r="F6333">
            <v>1000</v>
          </cell>
          <cell r="G6333" t="str">
            <v>P0040288</v>
          </cell>
          <cell r="H6333" t="str">
            <v>277 Gladstone Av-COS changeover"Old-New"</v>
          </cell>
        </row>
        <row r="6334">
          <cell r="A6334" t="str">
            <v>00173117</v>
          </cell>
          <cell r="B6334" t="str">
            <v xml:space="preserve">CIVIL (WO)                              </v>
          </cell>
          <cell r="C6334" t="str">
            <v>436010240</v>
          </cell>
          <cell r="D6334" t="str">
            <v>0001_4360_10_240_Cost_Project DB</v>
          </cell>
          <cell r="E6334" t="str">
            <v>436010105</v>
          </cell>
          <cell r="F6334">
            <v>-21566.75</v>
          </cell>
          <cell r="G6334" t="str">
            <v>P0040314</v>
          </cell>
          <cell r="H6334" t="str">
            <v xml:space="preserve">92 Peter St-COS Conn(Hilton Garden Inn) </v>
          </cell>
        </row>
        <row r="6335">
          <cell r="A6335" t="str">
            <v>00173119</v>
          </cell>
          <cell r="B6335" t="str">
            <v xml:space="preserve">UG - CIVIL INTERNAL RESOURCES (WO)      </v>
          </cell>
          <cell r="C6335" t="str">
            <v>436010220</v>
          </cell>
          <cell r="D6335" t="str">
            <v>0001_4360_10_220_Cost_Project DB</v>
          </cell>
          <cell r="E6335" t="str">
            <v>436010105</v>
          </cell>
          <cell r="F6335">
            <v>-4807.71</v>
          </cell>
          <cell r="G6335" t="str">
            <v>P0040314</v>
          </cell>
          <cell r="H6335" t="str">
            <v xml:space="preserve">92 Peter St-COS Conn(Hilton Garden Inn) </v>
          </cell>
        </row>
        <row r="6336">
          <cell r="A6336" t="str">
            <v>00173121</v>
          </cell>
          <cell r="B6336" t="str">
            <v xml:space="preserve">UG CABLE INSTALLATION (WO)              </v>
          </cell>
          <cell r="C6336" t="str">
            <v>436010220</v>
          </cell>
          <cell r="D6336" t="str">
            <v>0001_4360_10_220_Cost_Project DB</v>
          </cell>
          <cell r="E6336" t="str">
            <v>436010105</v>
          </cell>
          <cell r="F6336">
            <v>-10632.86</v>
          </cell>
          <cell r="G6336" t="str">
            <v>P0040314</v>
          </cell>
          <cell r="H6336" t="str">
            <v xml:space="preserve">92 Peter St-COS Conn(Hilton Garden Inn) </v>
          </cell>
        </row>
        <row r="6337">
          <cell r="A6337" t="str">
            <v>00173122</v>
          </cell>
          <cell r="B6337" t="str">
            <v xml:space="preserve">U/G TERMINATIONS/JOINTS/SPLICES (WO)    </v>
          </cell>
          <cell r="C6337" t="str">
            <v>436010220</v>
          </cell>
          <cell r="D6337" t="str">
            <v>0001_4360_10_220_Cost_Project DB</v>
          </cell>
          <cell r="E6337" t="str">
            <v>436010105</v>
          </cell>
          <cell r="F6337">
            <v>-17626.650000000001</v>
          </cell>
          <cell r="G6337" t="str">
            <v>P0040314</v>
          </cell>
          <cell r="H6337" t="str">
            <v xml:space="preserve">92 Peter St-COS Conn(Hilton Garden Inn) </v>
          </cell>
        </row>
        <row r="6338">
          <cell r="A6338" t="str">
            <v>00173123</v>
          </cell>
          <cell r="B6338" t="str">
            <v xml:space="preserve">UG METERING (WO)                        </v>
          </cell>
          <cell r="C6338" t="str">
            <v>436010220</v>
          </cell>
          <cell r="D6338" t="str">
            <v>0001_4360_10_220_Cost_Project DB</v>
          </cell>
          <cell r="E6338" t="str">
            <v>436010105</v>
          </cell>
          <cell r="F6338">
            <v>-1311.82</v>
          </cell>
          <cell r="G6338" t="str">
            <v>P0040314</v>
          </cell>
          <cell r="H6338" t="str">
            <v xml:space="preserve">92 Peter St-COS Conn(Hilton Garden Inn) </v>
          </cell>
        </row>
        <row r="6339">
          <cell r="A6339" t="str">
            <v>00173124</v>
          </cell>
          <cell r="B6339" t="str">
            <v xml:space="preserve">UG SWITCHING/ARRANGE OUTAGES (WO)       </v>
          </cell>
          <cell r="C6339" t="str">
            <v>436010220</v>
          </cell>
          <cell r="D6339" t="str">
            <v>0001_4360_10_220_Cost_Project DB</v>
          </cell>
          <cell r="E6339" t="str">
            <v>436010105</v>
          </cell>
          <cell r="F6339">
            <v>-13050.66</v>
          </cell>
          <cell r="G6339" t="str">
            <v>P0040314</v>
          </cell>
          <cell r="H6339" t="str">
            <v xml:space="preserve">92 Peter St-COS Conn(Hilton Garden Inn) </v>
          </cell>
        </row>
        <row r="6340">
          <cell r="A6340" t="str">
            <v>00173125</v>
          </cell>
          <cell r="B6340" t="str">
            <v xml:space="preserve">SWGR CIRCUIT MODIFICATION (WO)          </v>
          </cell>
          <cell r="C6340" t="str">
            <v>436010220</v>
          </cell>
          <cell r="D6340" t="str">
            <v>0001_4360_10_220_Cost_Project DB</v>
          </cell>
          <cell r="E6340" t="str">
            <v>436010105</v>
          </cell>
          <cell r="F6340">
            <v>-2027.15</v>
          </cell>
          <cell r="G6340" t="str">
            <v>P0040314</v>
          </cell>
          <cell r="H6340" t="str">
            <v xml:space="preserve">92 Peter St-COS Conn(Hilton Garden Inn) </v>
          </cell>
        </row>
        <row r="6341">
          <cell r="A6341" t="str">
            <v>00173126</v>
          </cell>
          <cell r="B6341" t="str">
            <v xml:space="preserve">DESIGN [WO]                             </v>
          </cell>
          <cell r="C6341" t="str">
            <v>436010220</v>
          </cell>
          <cell r="D6341" t="str">
            <v>0001_4360_10_220_Cost_Project DB</v>
          </cell>
          <cell r="E6341" t="str">
            <v>436010105</v>
          </cell>
          <cell r="F6341">
            <v>-3153.57</v>
          </cell>
          <cell r="G6341" t="str">
            <v>P0040314</v>
          </cell>
          <cell r="H6341" t="str">
            <v xml:space="preserve">92 Peter St-COS Conn(Hilton Garden Inn) </v>
          </cell>
        </row>
        <row r="6342">
          <cell r="A6342" t="str">
            <v>00122659</v>
          </cell>
          <cell r="B6342" t="str">
            <v xml:space="preserve">92 PETER ST DESIGN DEPOSIT              </v>
          </cell>
          <cell r="C6342" t="str">
            <v>436013220</v>
          </cell>
          <cell r="D6342" t="str">
            <v>0001_4360_13_220_Cost_Project DB</v>
          </cell>
          <cell r="E6342" t="str">
            <v>436010105</v>
          </cell>
          <cell r="F6342">
            <v>8000</v>
          </cell>
          <cell r="G6342" t="str">
            <v>P0040314</v>
          </cell>
          <cell r="H6342" t="str">
            <v xml:space="preserve">92 Peter St-COS Conn(Hilton Garden Inn) </v>
          </cell>
        </row>
        <row r="6343">
          <cell r="A6343" t="str">
            <v>00173111</v>
          </cell>
          <cell r="B6343" t="str">
            <v xml:space="preserve">92 PETER ST. CONNECTION FEE             </v>
          </cell>
          <cell r="C6343" t="str">
            <v>436013220</v>
          </cell>
          <cell r="D6343" t="str">
            <v>0001_4360_13_220_Cost_Project DB</v>
          </cell>
          <cell r="E6343" t="str">
            <v>436010105</v>
          </cell>
          <cell r="F6343">
            <v>65557.539999999994</v>
          </cell>
          <cell r="G6343" t="str">
            <v>P0040314</v>
          </cell>
          <cell r="H6343" t="str">
            <v xml:space="preserve">92 Peter St-COS Conn(Hilton Garden Inn) </v>
          </cell>
        </row>
        <row r="6344">
          <cell r="A6344" t="str">
            <v>00173127</v>
          </cell>
          <cell r="B6344" t="str">
            <v xml:space="preserve">U/G TERMINATIONS/JOINTS/SPLICES (WO)    </v>
          </cell>
          <cell r="C6344" t="str">
            <v>436010220</v>
          </cell>
          <cell r="D6344" t="str">
            <v>0001_4360_10_220_Cost_Project DB</v>
          </cell>
          <cell r="E6344" t="str">
            <v>436010105</v>
          </cell>
          <cell r="F6344">
            <v>-21634.77</v>
          </cell>
          <cell r="G6344" t="str">
            <v>P0040320</v>
          </cell>
          <cell r="H6344" t="str">
            <v xml:space="preserve">92 Peter St -NEW EXPANSION              </v>
          </cell>
        </row>
        <row r="6345">
          <cell r="A6345" t="str">
            <v>00173129</v>
          </cell>
          <cell r="B6345" t="str">
            <v xml:space="preserve">U/G CABLE INSTALLATION (WO)             </v>
          </cell>
          <cell r="C6345" t="str">
            <v>436010220</v>
          </cell>
          <cell r="D6345" t="str">
            <v>0001_4360_10_220_Cost_Project DB</v>
          </cell>
          <cell r="E6345" t="str">
            <v>436010105</v>
          </cell>
          <cell r="F6345">
            <v>-16212.67</v>
          </cell>
          <cell r="G6345" t="str">
            <v>P0040320</v>
          </cell>
          <cell r="H6345" t="str">
            <v xml:space="preserve">92 Peter St -NEW EXPANSION              </v>
          </cell>
        </row>
        <row r="6346">
          <cell r="A6346" t="str">
            <v>00173130</v>
          </cell>
          <cell r="B6346" t="str">
            <v xml:space="preserve">U/G-CIVIL INTERNAL RESOURCES(WO)        </v>
          </cell>
          <cell r="C6346" t="str">
            <v>436010220</v>
          </cell>
          <cell r="D6346" t="str">
            <v>0001_4360_10_220_Cost_Project DB</v>
          </cell>
          <cell r="E6346" t="str">
            <v>436010105</v>
          </cell>
          <cell r="F6346">
            <v>-8836.1299999999992</v>
          </cell>
          <cell r="G6346" t="str">
            <v>P0040320</v>
          </cell>
          <cell r="H6346" t="str">
            <v xml:space="preserve">92 Peter St -NEW EXPANSION              </v>
          </cell>
        </row>
        <row r="6347">
          <cell r="A6347" t="str">
            <v>00173131</v>
          </cell>
          <cell r="B6347" t="str">
            <v xml:space="preserve">UG -DISTRIBUTION SUPPORT(WO)            </v>
          </cell>
          <cell r="C6347" t="str">
            <v>436010270</v>
          </cell>
          <cell r="D6347" t="str">
            <v>0001_4360_10_270_Cost_Project DB</v>
          </cell>
          <cell r="E6347" t="str">
            <v>436010105</v>
          </cell>
          <cell r="F6347">
            <v>-1758.16</v>
          </cell>
          <cell r="G6347" t="str">
            <v>P0040320</v>
          </cell>
          <cell r="H6347" t="str">
            <v xml:space="preserve">92 Peter St -NEW EXPANSION              </v>
          </cell>
        </row>
        <row r="6348">
          <cell r="A6348" t="str">
            <v>00199854</v>
          </cell>
          <cell r="B6348" t="str">
            <v xml:space="preserve">Leakers &amp; Pieceouts-92 Peter St. [WO]   </v>
          </cell>
          <cell r="C6348" t="str">
            <v>436010220</v>
          </cell>
          <cell r="D6348" t="str">
            <v>0001_4360_10_220_Cost_Project DB</v>
          </cell>
          <cell r="E6348" t="str">
            <v>436010105</v>
          </cell>
          <cell r="F6348">
            <v>-124102.69</v>
          </cell>
          <cell r="G6348" t="str">
            <v>P0040320</v>
          </cell>
          <cell r="H6348" t="str">
            <v xml:space="preserve">92 Peter St -NEW EXPANSION              </v>
          </cell>
        </row>
        <row r="6349">
          <cell r="A6349" t="str">
            <v>00122658</v>
          </cell>
          <cell r="B6349" t="str">
            <v xml:space="preserve">92 PETER ST. (HILTON GARDEN)            </v>
          </cell>
          <cell r="C6349" t="str">
            <v>436010270</v>
          </cell>
          <cell r="D6349" t="str">
            <v>0001_4360_10_270_Cost_Project DB</v>
          </cell>
          <cell r="E6349" t="str">
            <v>436010105</v>
          </cell>
          <cell r="F6349">
            <v>-8564.9599999999991</v>
          </cell>
          <cell r="G6349" t="str">
            <v>P0040320</v>
          </cell>
          <cell r="H6349" t="str">
            <v xml:space="preserve">92 Peter St -NEW EXPANSION              </v>
          </cell>
        </row>
        <row r="6350">
          <cell r="A6350" t="str">
            <v>00173134</v>
          </cell>
          <cell r="B6350" t="str">
            <v xml:space="preserve">CIVIL(WO)                               </v>
          </cell>
          <cell r="C6350" t="str">
            <v>436010240</v>
          </cell>
          <cell r="D6350" t="str">
            <v>0001_4360_10_240_Cost_Project DB</v>
          </cell>
          <cell r="E6350" t="str">
            <v>436010105</v>
          </cell>
          <cell r="F6350">
            <v>-237793.14</v>
          </cell>
          <cell r="G6350" t="str">
            <v>P0040320</v>
          </cell>
          <cell r="H6350" t="str">
            <v xml:space="preserve">92 Peter St -NEW EXPANSION              </v>
          </cell>
        </row>
        <row r="6351">
          <cell r="A6351" t="str">
            <v>00173303</v>
          </cell>
          <cell r="B6351" t="str">
            <v xml:space="preserve">DESIGN [WO]                             </v>
          </cell>
          <cell r="C6351" t="str">
            <v>436010220</v>
          </cell>
          <cell r="D6351" t="str">
            <v>0001_4360_10_220_Cost_Project DB</v>
          </cell>
          <cell r="E6351" t="str">
            <v>436010105</v>
          </cell>
          <cell r="F6351">
            <v>-593.25</v>
          </cell>
          <cell r="G6351" t="str">
            <v>P0040359</v>
          </cell>
          <cell r="H6351" t="str">
            <v xml:space="preserve">26 Birch Av-Prop Convn of Serv OH to UG </v>
          </cell>
        </row>
        <row r="6352">
          <cell r="A6352" t="str">
            <v>00169399</v>
          </cell>
          <cell r="B6352" t="str">
            <v xml:space="preserve">PALMERSTON TOWNHOMES - DESIGN DEPOSIT   </v>
          </cell>
          <cell r="C6352" t="str">
            <v>436013270</v>
          </cell>
          <cell r="D6352" t="str">
            <v>0001_4360_13_270_Cost_Project DB</v>
          </cell>
          <cell r="E6352" t="str">
            <v>436010105</v>
          </cell>
          <cell r="F6352">
            <v>1000</v>
          </cell>
          <cell r="G6352" t="str">
            <v>P0040421</v>
          </cell>
          <cell r="H6352" t="str">
            <v>Palmerston Twnhms (5) - UG 120/240v serv</v>
          </cell>
        </row>
        <row r="6353">
          <cell r="A6353" t="str">
            <v>00173965</v>
          </cell>
          <cell r="B6353" t="str">
            <v xml:space="preserve">OH - INST POLES, ANCHORS, FRAMING (WO)  </v>
          </cell>
          <cell r="C6353" t="str">
            <v>436010250</v>
          </cell>
          <cell r="D6353" t="str">
            <v>0001_4360_10_250_Cost_Project DB</v>
          </cell>
          <cell r="E6353" t="str">
            <v>436010105</v>
          </cell>
          <cell r="F6353">
            <v>-35933</v>
          </cell>
          <cell r="G6353" t="str">
            <v>P0040638</v>
          </cell>
          <cell r="H6353" t="str">
            <v xml:space="preserve">19 Millbank                             </v>
          </cell>
        </row>
        <row r="6354">
          <cell r="A6354" t="str">
            <v>00173966</v>
          </cell>
          <cell r="B6354" t="str">
            <v>OH - PRIM &amp; SEC STRINGING/TRANSFERS (WO)</v>
          </cell>
          <cell r="C6354" t="str">
            <v>436010200</v>
          </cell>
          <cell r="D6354" t="str">
            <v>0001_4360_10_200_Cost_Project DB</v>
          </cell>
          <cell r="E6354" t="str">
            <v>436010105</v>
          </cell>
          <cell r="F6354">
            <v>-17249.439999999999</v>
          </cell>
          <cell r="G6354" t="str">
            <v>P0040638</v>
          </cell>
          <cell r="H6354" t="str">
            <v xml:space="preserve">19 Millbank                             </v>
          </cell>
        </row>
        <row r="6355">
          <cell r="A6355" t="str">
            <v>00173968</v>
          </cell>
          <cell r="B6355" t="str">
            <v xml:space="preserve">OH - TRANSFORMER INSTALLATION (WO)      </v>
          </cell>
          <cell r="C6355" t="str">
            <v>436010210</v>
          </cell>
          <cell r="D6355" t="str">
            <v>0001_4360_10_210_Cost_Project DB</v>
          </cell>
          <cell r="E6355" t="str">
            <v>436010105</v>
          </cell>
          <cell r="F6355">
            <v>-9645.74</v>
          </cell>
          <cell r="G6355" t="str">
            <v>P0040638</v>
          </cell>
          <cell r="H6355" t="str">
            <v xml:space="preserve">19 Millbank                             </v>
          </cell>
        </row>
        <row r="6356">
          <cell r="A6356" t="str">
            <v>00153617</v>
          </cell>
          <cell r="B6356" t="str">
            <v xml:space="preserve">19 MILLBANK AVE, PREMLINARY DESIGN      </v>
          </cell>
          <cell r="C6356" t="str">
            <v>436010210</v>
          </cell>
          <cell r="D6356" t="str">
            <v>0001_4360_10_210_Cost_Project DB</v>
          </cell>
          <cell r="E6356" t="str">
            <v>436010105</v>
          </cell>
          <cell r="F6356">
            <v>-7740.3</v>
          </cell>
          <cell r="G6356" t="str">
            <v>P0040638</v>
          </cell>
          <cell r="H6356" t="str">
            <v xml:space="preserve">19 Millbank                             </v>
          </cell>
        </row>
        <row r="6357">
          <cell r="A6357" t="str">
            <v>00173973</v>
          </cell>
          <cell r="B6357" t="str">
            <v xml:space="preserve">CIVIL (WO)                              </v>
          </cell>
          <cell r="C6357" t="str">
            <v>436010250</v>
          </cell>
          <cell r="D6357" t="str">
            <v>0001_4360_10_250_Cost_Project DB</v>
          </cell>
          <cell r="E6357" t="str">
            <v>436010105</v>
          </cell>
          <cell r="F6357">
            <v>-5350.5</v>
          </cell>
          <cell r="G6357" t="str">
            <v>P0040638</v>
          </cell>
          <cell r="H6357" t="str">
            <v xml:space="preserve">19 Millbank                             </v>
          </cell>
        </row>
        <row r="6358">
          <cell r="A6358" t="str">
            <v>00174169</v>
          </cell>
          <cell r="B6358" t="str">
            <v xml:space="preserve">CIVIL (WO)                              </v>
          </cell>
          <cell r="C6358" t="str">
            <v>436010270</v>
          </cell>
          <cell r="D6358" t="str">
            <v>0001_4360_10_270_Cost_Project DB</v>
          </cell>
          <cell r="E6358" t="str">
            <v>436010105</v>
          </cell>
          <cell r="F6358">
            <v>-11281.17</v>
          </cell>
          <cell r="G6358" t="str">
            <v>P0040670</v>
          </cell>
          <cell r="H6358" t="str">
            <v xml:space="preserve">1500 Avenue Rd. 300kVA 600/347V         </v>
          </cell>
        </row>
        <row r="6359">
          <cell r="A6359" t="str">
            <v>00174171</v>
          </cell>
          <cell r="B6359" t="str">
            <v xml:space="preserve">OH - INST POLES, ANCHORS, FRAMING (WO)  </v>
          </cell>
          <cell r="C6359" t="str">
            <v>436010250</v>
          </cell>
          <cell r="D6359" t="str">
            <v>0001_4360_10_250_Cost_Project DB</v>
          </cell>
          <cell r="E6359" t="str">
            <v>436010105</v>
          </cell>
          <cell r="F6359">
            <v>-3205.16</v>
          </cell>
          <cell r="G6359" t="str">
            <v>P0040670</v>
          </cell>
          <cell r="H6359" t="str">
            <v xml:space="preserve">1500 Avenue Rd. 300kVA 600/347V         </v>
          </cell>
        </row>
        <row r="6360">
          <cell r="A6360" t="str">
            <v>00174172</v>
          </cell>
          <cell r="B6360" t="str">
            <v xml:space="preserve">OH - SWITCH INSTALLATION (WO)           </v>
          </cell>
          <cell r="C6360" t="str">
            <v>436010200</v>
          </cell>
          <cell r="D6360" t="str">
            <v>0001_4360_10_200_Cost_Project DB</v>
          </cell>
          <cell r="E6360" t="str">
            <v>436010105</v>
          </cell>
          <cell r="F6360">
            <v>-2995.93</v>
          </cell>
          <cell r="G6360" t="str">
            <v>P0040670</v>
          </cell>
          <cell r="H6360" t="str">
            <v xml:space="preserve">1500 Avenue Rd. 300kVA 600/347V         </v>
          </cell>
        </row>
        <row r="6361">
          <cell r="A6361" t="str">
            <v>00174173</v>
          </cell>
          <cell r="B6361" t="str">
            <v xml:space="preserve">OH - SWITCHING/ARRANGE OUTAGES (WO)     </v>
          </cell>
          <cell r="C6361" t="str">
            <v>436010200</v>
          </cell>
          <cell r="D6361" t="str">
            <v>0001_4360_10_200_Cost_Project DB</v>
          </cell>
          <cell r="E6361" t="str">
            <v>436010105</v>
          </cell>
          <cell r="F6361">
            <v>-341.08</v>
          </cell>
          <cell r="G6361" t="str">
            <v>P0040670</v>
          </cell>
          <cell r="H6361" t="str">
            <v xml:space="preserve">1500 Avenue Rd. 300kVA 600/347V         </v>
          </cell>
        </row>
        <row r="6362">
          <cell r="A6362" t="str">
            <v>00174174</v>
          </cell>
          <cell r="B6362" t="str">
            <v xml:space="preserve">UG - CIVIL INTERNAL RESOURCES (WO)      </v>
          </cell>
          <cell r="C6362" t="str">
            <v>436010220</v>
          </cell>
          <cell r="D6362" t="str">
            <v>0001_4360_10_220_Cost_Project DB</v>
          </cell>
          <cell r="E6362" t="str">
            <v>436010105</v>
          </cell>
          <cell r="F6362">
            <v>-2703.8</v>
          </cell>
          <cell r="G6362" t="str">
            <v>P0040670</v>
          </cell>
          <cell r="H6362" t="str">
            <v xml:space="preserve">1500 Avenue Rd. 300kVA 600/347V         </v>
          </cell>
        </row>
        <row r="6363">
          <cell r="A6363" t="str">
            <v>00174175</v>
          </cell>
          <cell r="B6363" t="str">
            <v xml:space="preserve">U/G TERMINATIONS/JOINTS/SPLICES (WO)    </v>
          </cell>
          <cell r="C6363" t="str">
            <v>436010220</v>
          </cell>
          <cell r="D6363" t="str">
            <v>0001_4360_10_220_Cost_Project DB</v>
          </cell>
          <cell r="E6363" t="str">
            <v>436010105</v>
          </cell>
          <cell r="F6363">
            <v>-2655.86</v>
          </cell>
          <cell r="G6363" t="str">
            <v>P0040670</v>
          </cell>
          <cell r="H6363" t="str">
            <v xml:space="preserve">1500 Avenue Rd. 300kVA 600/347V         </v>
          </cell>
        </row>
        <row r="6364">
          <cell r="A6364" t="str">
            <v>00174176</v>
          </cell>
          <cell r="B6364" t="str">
            <v xml:space="preserve">UG - 3PH TRANSFORMER (WO)               </v>
          </cell>
          <cell r="C6364" t="str">
            <v>436010230</v>
          </cell>
          <cell r="D6364" t="str">
            <v>0001_4360_10_230_Cost_Project DB</v>
          </cell>
          <cell r="E6364" t="str">
            <v>436010105</v>
          </cell>
          <cell r="F6364">
            <v>-19338.73</v>
          </cell>
          <cell r="G6364" t="str">
            <v>P0040670</v>
          </cell>
          <cell r="H6364" t="str">
            <v xml:space="preserve">1500 Avenue Rd. 300kVA 600/347V         </v>
          </cell>
        </row>
        <row r="6365">
          <cell r="A6365" t="str">
            <v>00174177</v>
          </cell>
          <cell r="B6365" t="str">
            <v xml:space="preserve">UG METERING (WO)                        </v>
          </cell>
          <cell r="C6365" t="str">
            <v>436010220</v>
          </cell>
          <cell r="D6365" t="str">
            <v>0001_4360_10_220_Cost_Project DB</v>
          </cell>
          <cell r="E6365" t="str">
            <v>436010105</v>
          </cell>
          <cell r="F6365">
            <v>-2222.08</v>
          </cell>
          <cell r="G6365" t="str">
            <v>P0040670</v>
          </cell>
          <cell r="H6365" t="str">
            <v xml:space="preserve">1500 Avenue Rd. 300kVA 600/347V         </v>
          </cell>
        </row>
        <row r="6366">
          <cell r="A6366" t="str">
            <v>00144581</v>
          </cell>
          <cell r="B6366" t="str">
            <v xml:space="preserve">1500 AVENUE RD. - PRE-DESIGN            </v>
          </cell>
          <cell r="C6366" t="str">
            <v>436010230</v>
          </cell>
          <cell r="D6366" t="str">
            <v>0001_4360_10_230_Cost_Project DB</v>
          </cell>
          <cell r="E6366" t="str">
            <v>436010105</v>
          </cell>
          <cell r="F6366">
            <v>-8235.73</v>
          </cell>
          <cell r="G6366" t="str">
            <v>P0040670</v>
          </cell>
          <cell r="H6366" t="str">
            <v xml:space="preserve">1500 Avenue Rd. 300kVA 600/347V         </v>
          </cell>
        </row>
        <row r="6367">
          <cell r="A6367" t="str">
            <v>00174179</v>
          </cell>
          <cell r="B6367" t="str">
            <v xml:space="preserve">CAPITAL CONTRIBUTION (WO)               </v>
          </cell>
          <cell r="C6367" t="str">
            <v>436013230</v>
          </cell>
          <cell r="D6367" t="str">
            <v>0001_4360_13_230_Cost_Project DB</v>
          </cell>
          <cell r="E6367" t="str">
            <v>436010105</v>
          </cell>
          <cell r="F6367">
            <v>37154.76</v>
          </cell>
          <cell r="G6367" t="str">
            <v>P0040670</v>
          </cell>
          <cell r="H6367" t="str">
            <v xml:space="preserve">1500 Avenue Rd. 300kVA 600/347V         </v>
          </cell>
        </row>
        <row r="6368">
          <cell r="A6368" t="str">
            <v>00203811</v>
          </cell>
          <cell r="B6368" t="str">
            <v xml:space="preserve">CAPITAL CONTRIBUTION  LAFARGE(WO)       </v>
          </cell>
          <cell r="C6368" t="str">
            <v>436013230</v>
          </cell>
          <cell r="D6368" t="str">
            <v>0001_4360_13_230_Cost_Project DB</v>
          </cell>
          <cell r="E6368" t="str">
            <v>436010105</v>
          </cell>
          <cell r="F6368">
            <v>5186.2700000000004</v>
          </cell>
          <cell r="G6368" t="str">
            <v>P0040670</v>
          </cell>
          <cell r="H6368" t="str">
            <v xml:space="preserve">1500 Avenue Rd. 300kVA 600/347V         </v>
          </cell>
        </row>
        <row r="6369">
          <cell r="A6369" t="str">
            <v>00062994</v>
          </cell>
          <cell r="B6369" t="str">
            <v xml:space="preserve">600 KING ST. W-PERMANENT, PREM DESIGN   </v>
          </cell>
          <cell r="C6369" t="str">
            <v>436010220</v>
          </cell>
          <cell r="D6369" t="str">
            <v>0001_4360_10_220_Cost_Project DB</v>
          </cell>
          <cell r="E6369" t="str">
            <v>436010105</v>
          </cell>
          <cell r="F6369">
            <v>-663.78</v>
          </cell>
          <cell r="G6369" t="str">
            <v>P0040906</v>
          </cell>
          <cell r="H6369" t="str">
            <v xml:space="preserve">600 King St. W-C.O. Sub-Station         </v>
          </cell>
        </row>
        <row r="6370">
          <cell r="A6370" t="str">
            <v>00087256</v>
          </cell>
          <cell r="B6370" t="str">
            <v xml:space="preserve">600 KING ST. W.-SUBSTN                  </v>
          </cell>
          <cell r="C6370" t="str">
            <v>436010220</v>
          </cell>
          <cell r="D6370" t="str">
            <v>0001_4360_10_220_Cost_Project DB</v>
          </cell>
          <cell r="E6370" t="str">
            <v>436010105</v>
          </cell>
          <cell r="F6370">
            <v>-3961.5</v>
          </cell>
          <cell r="G6370" t="str">
            <v>P0040906</v>
          </cell>
          <cell r="H6370" t="str">
            <v xml:space="preserve">600 King St. W-C.O. Sub-Station         </v>
          </cell>
        </row>
        <row r="6371">
          <cell r="A6371" t="str">
            <v>00191663</v>
          </cell>
          <cell r="B6371" t="str">
            <v xml:space="preserve">NORTH QUEEN MS - Reconfig               </v>
          </cell>
          <cell r="C6371" t="str">
            <v>436010220</v>
          </cell>
          <cell r="D6371" t="str">
            <v>0001_4360_10_220_Cost_Project DB</v>
          </cell>
          <cell r="E6371" t="str">
            <v>436010220</v>
          </cell>
          <cell r="F6371">
            <v>-43618.53</v>
          </cell>
          <cell r="G6371" t="str">
            <v>P0041042</v>
          </cell>
          <cell r="H6371" t="str">
            <v>DC_W08086Syst Enhancement:UG cable rehab</v>
          </cell>
        </row>
        <row r="6372">
          <cell r="A6372" t="str">
            <v>00191669</v>
          </cell>
          <cell r="B6372" t="str">
            <v xml:space="preserve">SOUTH WINDSOR MS - RECONFIG             </v>
          </cell>
          <cell r="C6372" t="str">
            <v>436010220</v>
          </cell>
          <cell r="D6372" t="str">
            <v>0001_4360_10_220_Cost_Project DB</v>
          </cell>
          <cell r="E6372" t="str">
            <v>436010220</v>
          </cell>
          <cell r="F6372">
            <v>-22854.78</v>
          </cell>
          <cell r="G6372" t="str">
            <v>P0041042</v>
          </cell>
          <cell r="H6372" t="str">
            <v>DC_W08086Syst Enhancement:UG cable rehab</v>
          </cell>
        </row>
        <row r="6373">
          <cell r="A6373" t="str">
            <v>00191670</v>
          </cell>
          <cell r="B6373" t="str">
            <v xml:space="preserve">EVANS MS - RECONFIG                     </v>
          </cell>
          <cell r="C6373" t="str">
            <v>436010220</v>
          </cell>
          <cell r="D6373" t="str">
            <v>0001_4360_10_220_Cost_Project DB</v>
          </cell>
          <cell r="E6373" t="str">
            <v>436010220</v>
          </cell>
          <cell r="F6373">
            <v>-2599.6999999999998</v>
          </cell>
          <cell r="G6373" t="str">
            <v>P0041042</v>
          </cell>
          <cell r="H6373" t="str">
            <v>DC_W08086Syst Enhancement:UG cable rehab</v>
          </cell>
        </row>
        <row r="6374">
          <cell r="A6374" t="str">
            <v>00188585</v>
          </cell>
          <cell r="B6374" t="str">
            <v xml:space="preserve">207 BEVERLEY ST-PREDSGN 8 TOWNHOMES UG  </v>
          </cell>
          <cell r="C6374" t="str">
            <v>436010199</v>
          </cell>
          <cell r="D6374" t="str">
            <v>0001_4360_10_199_Cost_Project DB</v>
          </cell>
          <cell r="E6374" t="str">
            <v>436010105</v>
          </cell>
          <cell r="F6374">
            <v>-381.37</v>
          </cell>
          <cell r="G6374" t="str">
            <v>P0041146</v>
          </cell>
          <cell r="H6374" t="str">
            <v xml:space="preserve">Coll/Bev CC#N-44 Aband &amp; Rem Nuet Cable </v>
          </cell>
        </row>
        <row r="6375">
          <cell r="A6375" t="str">
            <v>00183149</v>
          </cell>
          <cell r="B6375" t="str">
            <v xml:space="preserve">DEC. 2008 O/H COMM'L SERV RC 4360       </v>
          </cell>
          <cell r="C6375" t="str">
            <v>436010260</v>
          </cell>
          <cell r="D6375" t="str">
            <v>0001_4360_10_260_Cost_Project DB</v>
          </cell>
          <cell r="E6375" t="str">
            <v>436010260</v>
          </cell>
          <cell r="F6375">
            <v>-13727.19</v>
          </cell>
          <cell r="G6375" t="str">
            <v>P0041195</v>
          </cell>
          <cell r="H6375" t="str">
            <v xml:space="preserve">2008 Commercial Services RC4360         </v>
          </cell>
        </row>
        <row r="6376">
          <cell r="A6376" t="str">
            <v>00183152</v>
          </cell>
          <cell r="B6376" t="str">
            <v xml:space="preserve">FEB. 2008 O/H COMM'L SERV RC 4360       </v>
          </cell>
          <cell r="C6376" t="str">
            <v>436010260</v>
          </cell>
          <cell r="D6376" t="str">
            <v>0001_4360_10_260_Cost_Project DB</v>
          </cell>
          <cell r="E6376" t="str">
            <v>436010260</v>
          </cell>
          <cell r="F6376">
            <v>-5.78</v>
          </cell>
          <cell r="G6376" t="str">
            <v>P0041195</v>
          </cell>
          <cell r="H6376" t="str">
            <v xml:space="preserve">2008 Commercial Services RC4360         </v>
          </cell>
        </row>
        <row r="6377">
          <cell r="A6377" t="str">
            <v>00183156</v>
          </cell>
          <cell r="B6377" t="str">
            <v xml:space="preserve">JUNE 2008 O/H COMM'L SERV RC 4360       </v>
          </cell>
          <cell r="C6377" t="str">
            <v>436010260</v>
          </cell>
          <cell r="D6377" t="str">
            <v>0001_4360_10_260_Cost_Project DB</v>
          </cell>
          <cell r="E6377" t="str">
            <v>436010260</v>
          </cell>
          <cell r="F6377">
            <v>-329.52</v>
          </cell>
          <cell r="G6377" t="str">
            <v>P0041195</v>
          </cell>
          <cell r="H6377" t="str">
            <v xml:space="preserve">2008 Commercial Services RC4360         </v>
          </cell>
        </row>
        <row r="6378">
          <cell r="A6378" t="str">
            <v>00183157</v>
          </cell>
          <cell r="B6378" t="str">
            <v xml:space="preserve">JULY 20078O/H COMM'L SERV RC 4360       </v>
          </cell>
          <cell r="C6378" t="str">
            <v>436010260</v>
          </cell>
          <cell r="D6378" t="str">
            <v>0001_4360_10_260_Cost_Project DB</v>
          </cell>
          <cell r="E6378" t="str">
            <v>436010260</v>
          </cell>
          <cell r="F6378">
            <v>-6381.79</v>
          </cell>
          <cell r="G6378" t="str">
            <v>P0041195</v>
          </cell>
          <cell r="H6378" t="str">
            <v xml:space="preserve">2008 Commercial Services RC4360         </v>
          </cell>
        </row>
        <row r="6379">
          <cell r="A6379" t="str">
            <v>00183158</v>
          </cell>
          <cell r="B6379" t="str">
            <v xml:space="preserve">Aug. 2008 O/H Comm'l Serv RC 4360       </v>
          </cell>
          <cell r="C6379" t="str">
            <v>436010260</v>
          </cell>
          <cell r="D6379" t="str">
            <v>0001_4360_10_260_Cost_Project DB</v>
          </cell>
          <cell r="E6379" t="str">
            <v>436010260</v>
          </cell>
          <cell r="F6379">
            <v>-9707.3799999999992</v>
          </cell>
          <cell r="G6379" t="str">
            <v>P0041195</v>
          </cell>
          <cell r="H6379" t="str">
            <v xml:space="preserve">2008 Commercial Services RC4360         </v>
          </cell>
        </row>
        <row r="6380">
          <cell r="A6380" t="str">
            <v>00183159</v>
          </cell>
          <cell r="B6380" t="str">
            <v xml:space="preserve">SEPT. 2008 O/H COMM'L SERV RC 4360      </v>
          </cell>
          <cell r="C6380" t="str">
            <v>436010260</v>
          </cell>
          <cell r="D6380" t="str">
            <v>0001_4360_10_260_Cost_Project DB</v>
          </cell>
          <cell r="E6380" t="str">
            <v>436010260</v>
          </cell>
          <cell r="F6380">
            <v>-12275.45</v>
          </cell>
          <cell r="G6380" t="str">
            <v>P0041195</v>
          </cell>
          <cell r="H6380" t="str">
            <v xml:space="preserve">2008 Commercial Services RC4360         </v>
          </cell>
        </row>
        <row r="6381">
          <cell r="A6381" t="str">
            <v>00183160</v>
          </cell>
          <cell r="B6381" t="str">
            <v xml:space="preserve">OCT. 2008 O/H COMM'L SERV RC 4360       </v>
          </cell>
          <cell r="C6381" t="str">
            <v>436010260</v>
          </cell>
          <cell r="D6381" t="str">
            <v>0001_4360_10_260_Cost_Project DB</v>
          </cell>
          <cell r="E6381" t="str">
            <v>436010260</v>
          </cell>
          <cell r="F6381">
            <v>-6492.13</v>
          </cell>
          <cell r="G6381" t="str">
            <v>P0041195</v>
          </cell>
          <cell r="H6381" t="str">
            <v xml:space="preserve">2008 Commercial Services RC4360         </v>
          </cell>
        </row>
        <row r="6382">
          <cell r="A6382" t="str">
            <v>00183161</v>
          </cell>
          <cell r="B6382" t="str">
            <v xml:space="preserve">NOV. 2008O/H COMM'L SERV RC 4360        </v>
          </cell>
          <cell r="C6382" t="str">
            <v>436010260</v>
          </cell>
          <cell r="D6382" t="str">
            <v>0001_4360_10_260_Cost_Project DB</v>
          </cell>
          <cell r="E6382" t="str">
            <v>436010260</v>
          </cell>
          <cell r="F6382">
            <v>-7465.7</v>
          </cell>
          <cell r="G6382" t="str">
            <v>P0041195</v>
          </cell>
          <cell r="H6382" t="str">
            <v xml:space="preserve">2008 Commercial Services RC4360         </v>
          </cell>
        </row>
        <row r="6383">
          <cell r="A6383" t="str">
            <v>00183162</v>
          </cell>
          <cell r="B6383" t="str">
            <v xml:space="preserve">2008 RC 4360 COMM'L SERV DT2 LABOUR     </v>
          </cell>
          <cell r="C6383" t="str">
            <v>436010260</v>
          </cell>
          <cell r="D6383" t="str">
            <v>0001_4360_10_260_Cost_Project DB</v>
          </cell>
          <cell r="E6383" t="str">
            <v>436010260</v>
          </cell>
          <cell r="F6383">
            <v>-243952.46</v>
          </cell>
          <cell r="G6383" t="str">
            <v>P0041195</v>
          </cell>
          <cell r="H6383" t="str">
            <v xml:space="preserve">2008 Commercial Services RC4360         </v>
          </cell>
        </row>
        <row r="6384">
          <cell r="A6384" t="str">
            <v>00183163</v>
          </cell>
          <cell r="B6384" t="str">
            <v xml:space="preserve">2008 RC4360 COMM'L SERV ESI FIELD TIME  </v>
          </cell>
          <cell r="C6384" t="str">
            <v>436010260</v>
          </cell>
          <cell r="D6384" t="str">
            <v>0001_4360_10_260_Cost_Project DB</v>
          </cell>
          <cell r="E6384" t="str">
            <v>436010260</v>
          </cell>
          <cell r="F6384">
            <v>-92214.88</v>
          </cell>
          <cell r="G6384" t="str">
            <v>P0041195</v>
          </cell>
          <cell r="H6384" t="str">
            <v xml:space="preserve">2008 Commercial Services RC4360         </v>
          </cell>
        </row>
        <row r="6385">
          <cell r="A6385" t="str">
            <v>00183164</v>
          </cell>
          <cell r="B6385" t="str">
            <v xml:space="preserve">2008 RC4360 COMM'L SERV ESI OFFICE TIME </v>
          </cell>
          <cell r="C6385" t="str">
            <v>436010260</v>
          </cell>
          <cell r="D6385" t="str">
            <v>0001_4360_10_260_Cost_Project DB</v>
          </cell>
          <cell r="E6385" t="str">
            <v>436010260</v>
          </cell>
          <cell r="F6385">
            <v>-40105.18</v>
          </cell>
          <cell r="G6385" t="str">
            <v>P0041195</v>
          </cell>
          <cell r="H6385" t="str">
            <v xml:space="preserve">2008 Commercial Services RC4360         </v>
          </cell>
        </row>
        <row r="6386">
          <cell r="A6386" t="str">
            <v>00183165</v>
          </cell>
          <cell r="B6386" t="str">
            <v xml:space="preserve">CFDC-W ASSIST DT2'S - FIELD WORK        </v>
          </cell>
          <cell r="C6386" t="str">
            <v>436010260</v>
          </cell>
          <cell r="D6386" t="str">
            <v>0001_4360_10_260_Cost_Project DB</v>
          </cell>
          <cell r="E6386" t="str">
            <v>436010260</v>
          </cell>
          <cell r="F6386">
            <v>-853.36</v>
          </cell>
          <cell r="G6386" t="str">
            <v>P0041195</v>
          </cell>
          <cell r="H6386" t="str">
            <v xml:space="preserve">2008 Commercial Services RC4360         </v>
          </cell>
        </row>
        <row r="6387">
          <cell r="A6387" t="str">
            <v>00183168</v>
          </cell>
          <cell r="B6387" t="str">
            <v>2008 RC4360 MISC MAT'L-SAND &amp; SCREENINGS</v>
          </cell>
          <cell r="C6387" t="str">
            <v>436010270</v>
          </cell>
          <cell r="D6387" t="str">
            <v>0001_4360_10_270_Cost_Project DB</v>
          </cell>
          <cell r="E6387" t="str">
            <v>436010270</v>
          </cell>
          <cell r="F6387">
            <v>-897.62</v>
          </cell>
          <cell r="G6387" t="str">
            <v>P0041195</v>
          </cell>
          <cell r="H6387" t="str">
            <v xml:space="preserve">2008 Commercial Services RC4360         </v>
          </cell>
        </row>
        <row r="6388">
          <cell r="A6388" t="str">
            <v>00182908</v>
          </cell>
          <cell r="B6388" t="str">
            <v xml:space="preserve">Per Connection                          </v>
          </cell>
          <cell r="C6388" t="str">
            <v>436010260</v>
          </cell>
          <cell r="D6388" t="str">
            <v>0001_4360_10_260_Cost_Project DB</v>
          </cell>
          <cell r="E6388" t="str">
            <v>436010260</v>
          </cell>
          <cell r="F6388">
            <v>5076.0200000000004</v>
          </cell>
          <cell r="G6388" t="str">
            <v>P0041195</v>
          </cell>
          <cell r="H6388" t="str">
            <v xml:space="preserve">2008 Commercial Services RC4360         </v>
          </cell>
        </row>
        <row r="6389">
          <cell r="A6389" t="str">
            <v>00183169</v>
          </cell>
          <cell r="B6389" t="str">
            <v xml:space="preserve">2008 RC4360 FLAT RATE SERV - ROGERS     </v>
          </cell>
          <cell r="C6389" t="str">
            <v>436010260</v>
          </cell>
          <cell r="D6389" t="str">
            <v>0001_4360_10_260_Cost_Project DB</v>
          </cell>
          <cell r="E6389" t="str">
            <v>436010260</v>
          </cell>
          <cell r="F6389">
            <v>180.5</v>
          </cell>
          <cell r="G6389" t="str">
            <v>P0041195</v>
          </cell>
          <cell r="H6389" t="str">
            <v xml:space="preserve">2008 Commercial Services RC4360         </v>
          </cell>
        </row>
        <row r="6390">
          <cell r="A6390" t="str">
            <v>00183171</v>
          </cell>
          <cell r="B6390" t="str">
            <v>2008 RC4360 FLAT RATE SERV - TRAFFIC LT.</v>
          </cell>
          <cell r="C6390" t="str">
            <v>436010260</v>
          </cell>
          <cell r="D6390" t="str">
            <v>0001_4360_10_260_Cost_Project DB</v>
          </cell>
          <cell r="E6390" t="str">
            <v>436010260</v>
          </cell>
          <cell r="F6390">
            <v>1050</v>
          </cell>
          <cell r="G6390" t="str">
            <v>P0041195</v>
          </cell>
          <cell r="H6390" t="str">
            <v xml:space="preserve">2008 Commercial Services RC4360         </v>
          </cell>
        </row>
        <row r="6391">
          <cell r="A6391" t="str">
            <v>00183177</v>
          </cell>
          <cell r="B6391" t="str">
            <v xml:space="preserve">MISC RESTORATIONS FOR NEW SERVICES-WEST </v>
          </cell>
          <cell r="C6391" t="str">
            <v>436010260</v>
          </cell>
          <cell r="D6391" t="str">
            <v>0001_4360_10_260_Cost_Project DB</v>
          </cell>
          <cell r="E6391" t="str">
            <v>436010260</v>
          </cell>
          <cell r="F6391">
            <v>-9345.67</v>
          </cell>
          <cell r="G6391" t="str">
            <v>P0041200</v>
          </cell>
          <cell r="H6391" t="str">
            <v xml:space="preserve">2008 New Overhead Res'l Services RC4360 </v>
          </cell>
        </row>
        <row r="6392">
          <cell r="A6392" t="str">
            <v>00183178</v>
          </cell>
          <cell r="B6392" t="str">
            <v xml:space="preserve">RC4360 O/H RES'L SERV'S JUNE 08         </v>
          </cell>
          <cell r="C6392" t="str">
            <v>436010260</v>
          </cell>
          <cell r="D6392" t="str">
            <v>0001_4360_10_260_Cost_Project DB</v>
          </cell>
          <cell r="E6392" t="str">
            <v>436010260</v>
          </cell>
          <cell r="F6392">
            <v>-2441.39</v>
          </cell>
          <cell r="G6392" t="str">
            <v>P0041200</v>
          </cell>
          <cell r="H6392" t="str">
            <v xml:space="preserve">2008 New Overhead Res'l Services RC4360 </v>
          </cell>
        </row>
        <row r="6393">
          <cell r="A6393" t="str">
            <v>00183179</v>
          </cell>
          <cell r="B6393" t="str">
            <v xml:space="preserve">RC4360 O/H Res'l Serv's Aug 08          </v>
          </cell>
          <cell r="C6393" t="str">
            <v>436010260</v>
          </cell>
          <cell r="D6393" t="str">
            <v>0001_4360_10_260_Cost_Project DB</v>
          </cell>
          <cell r="E6393" t="str">
            <v>436010260</v>
          </cell>
          <cell r="F6393">
            <v>-26481.13</v>
          </cell>
          <cell r="G6393" t="str">
            <v>P0041200</v>
          </cell>
          <cell r="H6393" t="str">
            <v xml:space="preserve">2008 New Overhead Res'l Services RC4360 </v>
          </cell>
        </row>
        <row r="6394">
          <cell r="A6394" t="str">
            <v>00183180</v>
          </cell>
          <cell r="B6394" t="str">
            <v xml:space="preserve">RC4360 O/H RES'L SERV'S DEC 08          </v>
          </cell>
          <cell r="C6394" t="str">
            <v>436010260</v>
          </cell>
          <cell r="D6394" t="str">
            <v>0001_4360_10_260_Cost_Project DB</v>
          </cell>
          <cell r="E6394" t="str">
            <v>436010260</v>
          </cell>
          <cell r="F6394">
            <v>-33059.5</v>
          </cell>
          <cell r="G6394" t="str">
            <v>P0041200</v>
          </cell>
          <cell r="H6394" t="str">
            <v xml:space="preserve">2008 New Overhead Res'l Services RC4360 </v>
          </cell>
        </row>
        <row r="6395">
          <cell r="A6395" t="str">
            <v>00183185</v>
          </cell>
          <cell r="B6395" t="str">
            <v xml:space="preserve">RC4360 O/H RES'L SERV'S JULY 08         </v>
          </cell>
          <cell r="C6395" t="str">
            <v>436010260</v>
          </cell>
          <cell r="D6395" t="str">
            <v>0001_4360_10_260_Cost_Project DB</v>
          </cell>
          <cell r="E6395" t="str">
            <v>436010260</v>
          </cell>
          <cell r="F6395">
            <v>-26205.360000000001</v>
          </cell>
          <cell r="G6395" t="str">
            <v>P0041200</v>
          </cell>
          <cell r="H6395" t="str">
            <v xml:space="preserve">2008 New Overhead Res'l Services RC4360 </v>
          </cell>
        </row>
        <row r="6396">
          <cell r="A6396" t="str">
            <v>00183186</v>
          </cell>
          <cell r="B6396" t="str">
            <v xml:space="preserve">RC4360 O/H RES'L SERV'S SEPT 08         </v>
          </cell>
          <cell r="C6396" t="str">
            <v>436010260</v>
          </cell>
          <cell r="D6396" t="str">
            <v>0001_4360_10_260_Cost_Project DB</v>
          </cell>
          <cell r="E6396" t="str">
            <v>436010260</v>
          </cell>
          <cell r="F6396">
            <v>-27609.11</v>
          </cell>
          <cell r="G6396" t="str">
            <v>P0041200</v>
          </cell>
          <cell r="H6396" t="str">
            <v xml:space="preserve">2008 New Overhead Res'l Services RC4360 </v>
          </cell>
        </row>
        <row r="6397">
          <cell r="A6397" t="str">
            <v>00183187</v>
          </cell>
          <cell r="B6397" t="str">
            <v xml:space="preserve">RC4360 O/H RES'L SERV'S OCT 08          </v>
          </cell>
          <cell r="C6397" t="str">
            <v>436010260</v>
          </cell>
          <cell r="D6397" t="str">
            <v>0001_4360_10_260_Cost_Project DB</v>
          </cell>
          <cell r="E6397" t="str">
            <v>436010260</v>
          </cell>
          <cell r="F6397">
            <v>-33930.94</v>
          </cell>
          <cell r="G6397" t="str">
            <v>P0041200</v>
          </cell>
          <cell r="H6397" t="str">
            <v xml:space="preserve">2008 New Overhead Res'l Services RC4360 </v>
          </cell>
        </row>
        <row r="6398">
          <cell r="A6398" t="str">
            <v>00183188</v>
          </cell>
          <cell r="B6398" t="str">
            <v xml:space="preserve">RC4360 O/H RES'L SERV'S NOV 08          </v>
          </cell>
          <cell r="C6398" t="str">
            <v>436010260</v>
          </cell>
          <cell r="D6398" t="str">
            <v>0001_4360_10_260_Cost_Project DB</v>
          </cell>
          <cell r="E6398" t="str">
            <v>436010260</v>
          </cell>
          <cell r="F6398">
            <v>-37418.26</v>
          </cell>
          <cell r="G6398" t="str">
            <v>P0041200</v>
          </cell>
          <cell r="H6398" t="str">
            <v xml:space="preserve">2008 New Overhead Res'l Services RC4360 </v>
          </cell>
        </row>
        <row r="6399">
          <cell r="A6399" t="str">
            <v>00183189</v>
          </cell>
          <cell r="B6399" t="str">
            <v xml:space="preserve">2008 RC4360 RES'L SERV'S DT2 LABOUR     </v>
          </cell>
          <cell r="C6399" t="str">
            <v>436010260</v>
          </cell>
          <cell r="D6399" t="str">
            <v>0001_4360_10_260_Cost_Project DB</v>
          </cell>
          <cell r="E6399" t="str">
            <v>436010260</v>
          </cell>
          <cell r="F6399">
            <v>-130950.45</v>
          </cell>
          <cell r="G6399" t="str">
            <v>P0041200</v>
          </cell>
          <cell r="H6399" t="str">
            <v xml:space="preserve">2008 New Overhead Res'l Services RC4360 </v>
          </cell>
        </row>
        <row r="6400">
          <cell r="A6400" t="str">
            <v>00183190</v>
          </cell>
          <cell r="B6400" t="str">
            <v xml:space="preserve">2008 RC4360 RES'L SERV'S ESI FIELD TIME </v>
          </cell>
          <cell r="C6400" t="str">
            <v>436010260</v>
          </cell>
          <cell r="D6400" t="str">
            <v>0001_4360_10_260_Cost_Project DB</v>
          </cell>
          <cell r="E6400" t="str">
            <v>436010260</v>
          </cell>
          <cell r="F6400">
            <v>-246472.08</v>
          </cell>
          <cell r="G6400" t="str">
            <v>P0041200</v>
          </cell>
          <cell r="H6400" t="str">
            <v xml:space="preserve">2008 New Overhead Res'l Services RC4360 </v>
          </cell>
        </row>
        <row r="6401">
          <cell r="A6401" t="str">
            <v>00183191</v>
          </cell>
          <cell r="B6401" t="str">
            <v>2008 RC4360 RES'L SERV'S ESI OFFICE TIME</v>
          </cell>
          <cell r="C6401" t="str">
            <v>436010260</v>
          </cell>
          <cell r="D6401" t="str">
            <v>0001_4360_10_260_Cost_Project DB</v>
          </cell>
          <cell r="E6401" t="str">
            <v>436010260</v>
          </cell>
          <cell r="F6401">
            <v>-61974.33</v>
          </cell>
          <cell r="G6401" t="str">
            <v>P0041200</v>
          </cell>
          <cell r="H6401" t="str">
            <v xml:space="preserve">2008 New Overhead Res'l Services RC4360 </v>
          </cell>
        </row>
        <row r="6402">
          <cell r="A6402" t="str">
            <v>00183193</v>
          </cell>
          <cell r="B6402" t="str">
            <v>2008 RC4360 RES'L SERV'S ALT. BID-INSP'N</v>
          </cell>
          <cell r="C6402" t="str">
            <v>436010260</v>
          </cell>
          <cell r="D6402" t="str">
            <v>0001_4360_10_260_Cost_Project DB</v>
          </cell>
          <cell r="E6402" t="str">
            <v>436010260</v>
          </cell>
          <cell r="F6402">
            <v>-4370.66</v>
          </cell>
          <cell r="G6402" t="str">
            <v>P0041200</v>
          </cell>
          <cell r="H6402" t="str">
            <v xml:space="preserve">2008 New Overhead Res'l Services RC4360 </v>
          </cell>
        </row>
        <row r="6403">
          <cell r="A6403" t="str">
            <v>00183208</v>
          </cell>
          <cell r="B6403" t="str">
            <v xml:space="preserve">2008 RC4360 UG Serv Res'l by OH-Jan     </v>
          </cell>
          <cell r="C6403" t="str">
            <v>436010270</v>
          </cell>
          <cell r="D6403" t="str">
            <v>0001_4360_10_270_Cost_Project DB</v>
          </cell>
          <cell r="E6403" t="str">
            <v>436010270</v>
          </cell>
          <cell r="F6403">
            <v>-389.06</v>
          </cell>
          <cell r="G6403" t="str">
            <v>P0041200</v>
          </cell>
          <cell r="H6403" t="str">
            <v xml:space="preserve">2008 New Overhead Res'l Services RC4360 </v>
          </cell>
        </row>
        <row r="6404">
          <cell r="A6404" t="str">
            <v>00206899</v>
          </cell>
          <cell r="B6404" t="str">
            <v xml:space="preserve">AVVRO GRADING ISSUES                    </v>
          </cell>
          <cell r="C6404" t="str">
            <v>436010260</v>
          </cell>
          <cell r="D6404" t="str">
            <v>0001_4360_10_260_Cost_Project DB</v>
          </cell>
          <cell r="E6404" t="str">
            <v>436010270</v>
          </cell>
          <cell r="F6404">
            <v>-1700.73</v>
          </cell>
          <cell r="G6404" t="str">
            <v>P0041200</v>
          </cell>
          <cell r="H6404" t="str">
            <v xml:space="preserve">2008 New Overhead Res'l Services RC4360 </v>
          </cell>
        </row>
        <row r="6405">
          <cell r="A6405" t="str">
            <v>00211683</v>
          </cell>
          <cell r="B6405" t="str">
            <v xml:space="preserve">Avaro Grading repairs                   </v>
          </cell>
          <cell r="C6405" t="str">
            <v>436010270</v>
          </cell>
          <cell r="D6405" t="str">
            <v>0001_4360_10_270_Cost_Project DB</v>
          </cell>
          <cell r="E6405" t="str">
            <v>436010270</v>
          </cell>
          <cell r="F6405">
            <v>-1165.8900000000001</v>
          </cell>
          <cell r="G6405" t="str">
            <v>P0041200</v>
          </cell>
          <cell r="H6405" t="str">
            <v xml:space="preserve">2008 New Overhead Res'l Services RC4360 </v>
          </cell>
        </row>
        <row r="6406">
          <cell r="A6406" t="str">
            <v>00183212</v>
          </cell>
          <cell r="B6406" t="str">
            <v xml:space="preserve">RC 4360 O/H RES'L UPGRADES MAY 08       </v>
          </cell>
          <cell r="C6406" t="str">
            <v>436010260</v>
          </cell>
          <cell r="D6406" t="str">
            <v>0001_4360_10_260_Cost_Project DB</v>
          </cell>
          <cell r="E6406" t="str">
            <v>436010260</v>
          </cell>
          <cell r="F6406">
            <v>-1697.97</v>
          </cell>
          <cell r="G6406" t="str">
            <v>P0041204</v>
          </cell>
          <cell r="H6406" t="str">
            <v xml:space="preserve">2008 O/H Upgrades &amp; Make Perm RC4360    </v>
          </cell>
        </row>
        <row r="6407">
          <cell r="A6407" t="str">
            <v>00183213</v>
          </cell>
          <cell r="B6407" t="str">
            <v xml:space="preserve">RC4360 O/H RES'L UPGRADES JULY 08       </v>
          </cell>
          <cell r="C6407" t="str">
            <v>436010260</v>
          </cell>
          <cell r="D6407" t="str">
            <v>0001_4360_10_260_Cost_Project DB</v>
          </cell>
          <cell r="E6407" t="str">
            <v>436010260</v>
          </cell>
          <cell r="F6407">
            <v>-36893.69</v>
          </cell>
          <cell r="G6407" t="str">
            <v>P0041204</v>
          </cell>
          <cell r="H6407" t="str">
            <v xml:space="preserve">2008 O/H Upgrades &amp; Make Perm RC4360    </v>
          </cell>
        </row>
        <row r="6408">
          <cell r="A6408" t="str">
            <v>00183214</v>
          </cell>
          <cell r="B6408" t="str">
            <v xml:space="preserve">RC4360 O/H RES'L UPGRADES DEC 08        </v>
          </cell>
          <cell r="C6408" t="str">
            <v>436010260</v>
          </cell>
          <cell r="D6408" t="str">
            <v>0001_4360_10_260_Cost_Project DB</v>
          </cell>
          <cell r="E6408" t="str">
            <v>436010260</v>
          </cell>
          <cell r="F6408">
            <v>-32224.799999999999</v>
          </cell>
          <cell r="G6408" t="str">
            <v>P0041204</v>
          </cell>
          <cell r="H6408" t="str">
            <v xml:space="preserve">2008 O/H Upgrades &amp; Make Perm RC4360    </v>
          </cell>
        </row>
        <row r="6409">
          <cell r="A6409" t="str">
            <v>00183219</v>
          </cell>
          <cell r="B6409" t="str">
            <v xml:space="preserve">RC4360 O/H RES'L UPGRADES JUNE 08       </v>
          </cell>
          <cell r="C6409" t="str">
            <v>436010260</v>
          </cell>
          <cell r="D6409" t="str">
            <v>0001_4360_10_260_Cost_Project DB</v>
          </cell>
          <cell r="E6409" t="str">
            <v>436010260</v>
          </cell>
          <cell r="F6409">
            <v>-2827.72</v>
          </cell>
          <cell r="G6409" t="str">
            <v>P0041204</v>
          </cell>
          <cell r="H6409" t="str">
            <v xml:space="preserve">2008 O/H Upgrades &amp; Make Perm RC4360    </v>
          </cell>
        </row>
        <row r="6410">
          <cell r="A6410" t="str">
            <v>00183220</v>
          </cell>
          <cell r="B6410" t="str">
            <v xml:space="preserve">RC4360 O/H Res'l Upgrades Aug 08        </v>
          </cell>
          <cell r="C6410" t="str">
            <v>436010260</v>
          </cell>
          <cell r="D6410" t="str">
            <v>0001_4360_10_260_Cost_Project DB</v>
          </cell>
          <cell r="E6410" t="str">
            <v>436010260</v>
          </cell>
          <cell r="F6410">
            <v>-23732</v>
          </cell>
          <cell r="G6410" t="str">
            <v>P0041204</v>
          </cell>
          <cell r="H6410" t="str">
            <v xml:space="preserve">2008 O/H Upgrades &amp; Make Perm RC4360    </v>
          </cell>
        </row>
        <row r="6411">
          <cell r="A6411" t="str">
            <v>00183221</v>
          </cell>
          <cell r="B6411" t="str">
            <v xml:space="preserve">RC436O/H RES'L UPGRADES SEPT 08         </v>
          </cell>
          <cell r="C6411" t="str">
            <v>436010260</v>
          </cell>
          <cell r="D6411" t="str">
            <v>0001_4360_10_260_Cost_Project DB</v>
          </cell>
          <cell r="E6411" t="str">
            <v>436010260</v>
          </cell>
          <cell r="F6411">
            <v>-29306.47</v>
          </cell>
          <cell r="G6411" t="str">
            <v>P0041204</v>
          </cell>
          <cell r="H6411" t="str">
            <v xml:space="preserve">2008 O/H Upgrades &amp; Make Perm RC4360    </v>
          </cell>
        </row>
        <row r="6412">
          <cell r="A6412" t="str">
            <v>00183222</v>
          </cell>
          <cell r="B6412" t="str">
            <v xml:space="preserve">RC4360 O/H RES'L UPGRADES OCT 08        </v>
          </cell>
          <cell r="C6412" t="str">
            <v>436010260</v>
          </cell>
          <cell r="D6412" t="str">
            <v>0001_4360_10_260_Cost_Project DB</v>
          </cell>
          <cell r="E6412" t="str">
            <v>436010260</v>
          </cell>
          <cell r="F6412">
            <v>-30720.61</v>
          </cell>
          <cell r="G6412" t="str">
            <v>P0041204</v>
          </cell>
          <cell r="H6412" t="str">
            <v xml:space="preserve">2008 O/H Upgrades &amp; Make Perm RC4360    </v>
          </cell>
        </row>
        <row r="6413">
          <cell r="A6413" t="str">
            <v>00183223</v>
          </cell>
          <cell r="B6413" t="str">
            <v xml:space="preserve">RC4360 O/H RES'L UPGRADES NOV 08        </v>
          </cell>
          <cell r="C6413" t="str">
            <v>436010260</v>
          </cell>
          <cell r="D6413" t="str">
            <v>0001_4360_10_260_Cost_Project DB</v>
          </cell>
          <cell r="E6413" t="str">
            <v>436010260</v>
          </cell>
          <cell r="F6413">
            <v>-48472.02</v>
          </cell>
          <cell r="G6413" t="str">
            <v>P0041204</v>
          </cell>
          <cell r="H6413" t="str">
            <v xml:space="preserve">2008 O/H Upgrades &amp; Make Perm RC4360    </v>
          </cell>
        </row>
        <row r="6414">
          <cell r="A6414" t="str">
            <v>00183225</v>
          </cell>
          <cell r="B6414" t="str">
            <v xml:space="preserve">RC4360 O/H RES'L-MAKE PERM JULY 08      </v>
          </cell>
          <cell r="C6414" t="str">
            <v>436010260</v>
          </cell>
          <cell r="D6414" t="str">
            <v>0001_4360_10_260_Cost_Project DB</v>
          </cell>
          <cell r="E6414" t="str">
            <v>436010260</v>
          </cell>
          <cell r="F6414">
            <v>-5636.49</v>
          </cell>
          <cell r="G6414" t="str">
            <v>P0041204</v>
          </cell>
          <cell r="H6414" t="str">
            <v xml:space="preserve">2008 O/H Upgrades &amp; Make Perm RC4360    </v>
          </cell>
        </row>
        <row r="6415">
          <cell r="A6415" t="str">
            <v>00183226</v>
          </cell>
          <cell r="B6415" t="str">
            <v xml:space="preserve">RC4360 O/H RES'L-MAKE PERM DEC 08       </v>
          </cell>
          <cell r="C6415" t="str">
            <v>436010260</v>
          </cell>
          <cell r="D6415" t="str">
            <v>0001_4360_10_260_Cost_Project DB</v>
          </cell>
          <cell r="E6415" t="str">
            <v>436010260</v>
          </cell>
          <cell r="F6415">
            <v>-13992.27</v>
          </cell>
          <cell r="G6415" t="str">
            <v>P0041204</v>
          </cell>
          <cell r="H6415" t="str">
            <v xml:space="preserve">2008 O/H Upgrades &amp; Make Perm RC4360    </v>
          </cell>
        </row>
        <row r="6416">
          <cell r="A6416" t="str">
            <v>00183231</v>
          </cell>
          <cell r="B6416" t="str">
            <v xml:space="preserve">RC 4360 O/H RES'L-MAKE PERM MAY 08      </v>
          </cell>
          <cell r="C6416" t="str">
            <v>436010260</v>
          </cell>
          <cell r="D6416" t="str">
            <v>0001_4360_10_260_Cost_Project DB</v>
          </cell>
          <cell r="E6416" t="str">
            <v>436010260</v>
          </cell>
          <cell r="F6416">
            <v>-362.35</v>
          </cell>
          <cell r="G6416" t="str">
            <v>P0041204</v>
          </cell>
          <cell r="H6416" t="str">
            <v xml:space="preserve">2008 O/H Upgrades &amp; Make Perm RC4360    </v>
          </cell>
        </row>
        <row r="6417">
          <cell r="A6417" t="str">
            <v>00183232</v>
          </cell>
          <cell r="B6417" t="str">
            <v xml:space="preserve">RC4360 O/H RES'L-MAKE PERM JUNE 08      </v>
          </cell>
          <cell r="C6417" t="str">
            <v>436010260</v>
          </cell>
          <cell r="D6417" t="str">
            <v>0001_4360_10_260_Cost_Project DB</v>
          </cell>
          <cell r="E6417" t="str">
            <v>436010260</v>
          </cell>
          <cell r="F6417">
            <v>-3533.47</v>
          </cell>
          <cell r="G6417" t="str">
            <v>P0041204</v>
          </cell>
          <cell r="H6417" t="str">
            <v xml:space="preserve">2008 O/H Upgrades &amp; Make Perm RC4360    </v>
          </cell>
        </row>
        <row r="6418">
          <cell r="A6418" t="str">
            <v>00183233</v>
          </cell>
          <cell r="B6418" t="str">
            <v xml:space="preserve">RC4360 O/H RES'L-MAKE PERM AUG 08       </v>
          </cell>
          <cell r="C6418" t="str">
            <v>436010260</v>
          </cell>
          <cell r="D6418" t="str">
            <v>0001_4360_10_260_Cost_Project DB</v>
          </cell>
          <cell r="E6418" t="str">
            <v>436010260</v>
          </cell>
          <cell r="F6418">
            <v>-19244.95</v>
          </cell>
          <cell r="G6418" t="str">
            <v>P0041204</v>
          </cell>
          <cell r="H6418" t="str">
            <v xml:space="preserve">2008 O/H Upgrades &amp; Make Perm RC4360    </v>
          </cell>
        </row>
        <row r="6419">
          <cell r="A6419" t="str">
            <v>00183234</v>
          </cell>
          <cell r="B6419" t="str">
            <v xml:space="preserve">RC4360 O/H RES'L-MAKE PERM SEPT 08      </v>
          </cell>
          <cell r="C6419" t="str">
            <v>436010260</v>
          </cell>
          <cell r="D6419" t="str">
            <v>0001_4360_10_260_Cost_Project DB</v>
          </cell>
          <cell r="E6419" t="str">
            <v>436010260</v>
          </cell>
          <cell r="F6419">
            <v>-12287.35</v>
          </cell>
          <cell r="G6419" t="str">
            <v>P0041204</v>
          </cell>
          <cell r="H6419" t="str">
            <v xml:space="preserve">2008 O/H Upgrades &amp; Make Perm RC4360    </v>
          </cell>
        </row>
        <row r="6420">
          <cell r="A6420" t="str">
            <v>00183235</v>
          </cell>
          <cell r="B6420" t="str">
            <v xml:space="preserve">RC4360 O/H RES'L-MAKE PERM OCT 08       </v>
          </cell>
          <cell r="C6420" t="str">
            <v>436010260</v>
          </cell>
          <cell r="D6420" t="str">
            <v>0001_4360_10_260_Cost_Project DB</v>
          </cell>
          <cell r="E6420" t="str">
            <v>436010260</v>
          </cell>
          <cell r="F6420">
            <v>-10505.69</v>
          </cell>
          <cell r="G6420" t="str">
            <v>P0041204</v>
          </cell>
          <cell r="H6420" t="str">
            <v xml:space="preserve">2008 O/H Upgrades &amp; Make Perm RC4360    </v>
          </cell>
        </row>
        <row r="6421">
          <cell r="A6421" t="str">
            <v>00183236</v>
          </cell>
          <cell r="B6421" t="str">
            <v xml:space="preserve">RC4360 O/H RES'L-MAKE PERM NOV 08       </v>
          </cell>
          <cell r="C6421" t="str">
            <v>436010260</v>
          </cell>
          <cell r="D6421" t="str">
            <v>0001_4360_10_260_Cost_Project DB</v>
          </cell>
          <cell r="E6421" t="str">
            <v>436010260</v>
          </cell>
          <cell r="F6421">
            <v>-22815.47</v>
          </cell>
          <cell r="G6421" t="str">
            <v>P0041204</v>
          </cell>
          <cell r="H6421" t="str">
            <v xml:space="preserve">2008 O/H Upgrades &amp; Make Perm RC4360    </v>
          </cell>
        </row>
        <row r="6422">
          <cell r="A6422" t="str">
            <v>00187028</v>
          </cell>
          <cell r="B6422" t="str">
            <v xml:space="preserve">08 Res'l Metering W-Existing SMART June </v>
          </cell>
          <cell r="C6422" t="str">
            <v>436011340</v>
          </cell>
          <cell r="D6422" t="str">
            <v>0001_4360_11_340_Cost_Project DB</v>
          </cell>
          <cell r="E6422" t="str">
            <v>436010270</v>
          </cell>
          <cell r="F6422">
            <v>-1295.28</v>
          </cell>
          <cell r="G6422" t="str">
            <v>P0041204</v>
          </cell>
          <cell r="H6422" t="str">
            <v xml:space="preserve">2008 O/H Upgrades &amp; Make Perm RC4360    </v>
          </cell>
        </row>
        <row r="6423">
          <cell r="A6423" t="str">
            <v>00187029</v>
          </cell>
          <cell r="B6423" t="str">
            <v xml:space="preserve">08 Res'l Metering W-Existing SMART July </v>
          </cell>
          <cell r="C6423" t="str">
            <v>436011340</v>
          </cell>
          <cell r="D6423" t="str">
            <v>0001_4360_11_340_Cost_Project DB</v>
          </cell>
          <cell r="E6423" t="str">
            <v>436010270</v>
          </cell>
          <cell r="F6423">
            <v>-7068.62</v>
          </cell>
          <cell r="G6423" t="str">
            <v>P0041204</v>
          </cell>
          <cell r="H6423" t="str">
            <v xml:space="preserve">2008 O/H Upgrades &amp; Make Perm RC4360    </v>
          </cell>
        </row>
        <row r="6424">
          <cell r="A6424" t="str">
            <v>00187030</v>
          </cell>
          <cell r="B6424" t="str">
            <v xml:space="preserve">08 Res'l Metering W-Existing SMART Aug  </v>
          </cell>
          <cell r="C6424" t="str">
            <v>436011340</v>
          </cell>
          <cell r="D6424" t="str">
            <v>0001_4360_11_340_Cost_Project DB</v>
          </cell>
          <cell r="E6424" t="str">
            <v>436010270</v>
          </cell>
          <cell r="F6424">
            <v>-36520.54</v>
          </cell>
          <cell r="G6424" t="str">
            <v>P0041204</v>
          </cell>
          <cell r="H6424" t="str">
            <v xml:space="preserve">2008 O/H Upgrades &amp; Make Perm RC4360    </v>
          </cell>
        </row>
        <row r="6425">
          <cell r="A6425" t="str">
            <v>00187031</v>
          </cell>
          <cell r="B6425" t="str">
            <v xml:space="preserve">08 Res'l Metering W-Existing SMART Sept </v>
          </cell>
          <cell r="C6425" t="str">
            <v>436011340</v>
          </cell>
          <cell r="D6425" t="str">
            <v>0001_4360_11_340_Cost_Project DB</v>
          </cell>
          <cell r="E6425" t="str">
            <v>436010270</v>
          </cell>
          <cell r="F6425">
            <v>-8520.89</v>
          </cell>
          <cell r="G6425" t="str">
            <v>P0041204</v>
          </cell>
          <cell r="H6425" t="str">
            <v xml:space="preserve">2008 O/H Upgrades &amp; Make Perm RC4360    </v>
          </cell>
        </row>
        <row r="6426">
          <cell r="A6426" t="str">
            <v>00187032</v>
          </cell>
          <cell r="B6426" t="str">
            <v xml:space="preserve">08 Res'l Metering W-Existing SMART Oct  </v>
          </cell>
          <cell r="C6426" t="str">
            <v>436011340</v>
          </cell>
          <cell r="D6426" t="str">
            <v>0001_4360_11_340_Cost_Project DB</v>
          </cell>
          <cell r="E6426" t="str">
            <v>436010270</v>
          </cell>
          <cell r="F6426">
            <v>-10409.74</v>
          </cell>
          <cell r="G6426" t="str">
            <v>P0041204</v>
          </cell>
          <cell r="H6426" t="str">
            <v xml:space="preserve">2008 O/H Upgrades &amp; Make Perm RC4360    </v>
          </cell>
        </row>
        <row r="6427">
          <cell r="A6427" t="str">
            <v>00187033</v>
          </cell>
          <cell r="B6427" t="str">
            <v xml:space="preserve">08 Res'l Metering W-Existing SMART Nov  </v>
          </cell>
          <cell r="C6427" t="str">
            <v>436011340</v>
          </cell>
          <cell r="D6427" t="str">
            <v>0001_4360_11_340_Cost_Project DB</v>
          </cell>
          <cell r="E6427" t="str">
            <v>436010270</v>
          </cell>
          <cell r="F6427">
            <v>-9123.64</v>
          </cell>
          <cell r="G6427" t="str">
            <v>P0041204</v>
          </cell>
          <cell r="H6427" t="str">
            <v xml:space="preserve">2008 O/H Upgrades &amp; Make Perm RC4360    </v>
          </cell>
        </row>
        <row r="6428">
          <cell r="A6428" t="str">
            <v>00187034</v>
          </cell>
          <cell r="B6428" t="str">
            <v xml:space="preserve">08 Res'l Metering W-Existing SMART Dec  </v>
          </cell>
          <cell r="C6428" t="str">
            <v>436011340</v>
          </cell>
          <cell r="D6428" t="str">
            <v>0001_4360_11_340_Cost_Project DB</v>
          </cell>
          <cell r="E6428" t="str">
            <v>436010270</v>
          </cell>
          <cell r="F6428">
            <v>-8877.16</v>
          </cell>
          <cell r="G6428" t="str">
            <v>P0041204</v>
          </cell>
          <cell r="H6428" t="str">
            <v xml:space="preserve">2008 O/H Upgrades &amp; Make Perm RC4360    </v>
          </cell>
        </row>
        <row r="6429">
          <cell r="A6429" t="str">
            <v>00124273</v>
          </cell>
          <cell r="B6429" t="str">
            <v xml:space="preserve">4600 BATHURST ST.-PRE DESIGN            </v>
          </cell>
          <cell r="C6429" t="str">
            <v>436010240</v>
          </cell>
          <cell r="D6429" t="str">
            <v>0001_4360_10_240_Cost_Project DB</v>
          </cell>
          <cell r="E6429" t="str">
            <v>436010180</v>
          </cell>
          <cell r="F6429">
            <v>-15.87</v>
          </cell>
          <cell r="G6429" t="str">
            <v>P0041368</v>
          </cell>
          <cell r="H6429" t="str">
            <v xml:space="preserve">4600 Bathurst. St.-Vault Upgrade        </v>
          </cell>
        </row>
        <row r="6430">
          <cell r="A6430" t="str">
            <v>00183731</v>
          </cell>
          <cell r="B6430" t="str">
            <v xml:space="preserve">METER INSTALL'N MATERIALS-COMM'L        </v>
          </cell>
          <cell r="C6430" t="str">
            <v>436011340</v>
          </cell>
          <cell r="D6430" t="str">
            <v>0001_4360_11_340_Cost_Project DB</v>
          </cell>
          <cell r="E6430" t="str">
            <v>436011340</v>
          </cell>
          <cell r="F6430">
            <v>-18039.89</v>
          </cell>
          <cell r="G6430" t="str">
            <v>P0041393</v>
          </cell>
          <cell r="H6430" t="str">
            <v xml:space="preserve">Metering-New 2008 Comm'l Serv &amp; Upgrds  </v>
          </cell>
        </row>
        <row r="6431">
          <cell r="A6431" t="str">
            <v>00183735</v>
          </cell>
          <cell r="B6431" t="str">
            <v>INST'L METERING COMM'L SERV. APR 2008 WO</v>
          </cell>
          <cell r="C6431" t="str">
            <v>436011340</v>
          </cell>
          <cell r="D6431" t="str">
            <v>0001_4360_11_340_Cost_Project DB</v>
          </cell>
          <cell r="E6431" t="str">
            <v>436011340</v>
          </cell>
          <cell r="F6431">
            <v>-17.309999999999999</v>
          </cell>
          <cell r="G6431" t="str">
            <v>P0041393</v>
          </cell>
          <cell r="H6431" t="str">
            <v xml:space="preserve">Metering-New 2008 Comm'l Serv &amp; Upgrds  </v>
          </cell>
        </row>
        <row r="6432">
          <cell r="A6432" t="str">
            <v>00183736</v>
          </cell>
          <cell r="B6432" t="str">
            <v xml:space="preserve">INST'L METERING COMM'L SERV.MAY 2008 WO </v>
          </cell>
          <cell r="C6432" t="str">
            <v>436011340</v>
          </cell>
          <cell r="D6432" t="str">
            <v>0001_4360_11_340_Cost_Project DB</v>
          </cell>
          <cell r="E6432" t="str">
            <v>436011340</v>
          </cell>
          <cell r="F6432">
            <v>-8993.75</v>
          </cell>
          <cell r="G6432" t="str">
            <v>P0041393</v>
          </cell>
          <cell r="H6432" t="str">
            <v xml:space="preserve">Metering-New 2008 Comm'l Serv &amp; Upgrds  </v>
          </cell>
        </row>
        <row r="6433">
          <cell r="A6433" t="str">
            <v>00183737</v>
          </cell>
          <cell r="B6433" t="str">
            <v>INST'L METERING COMM'L SERV JUNE 2008 WO</v>
          </cell>
          <cell r="C6433" t="str">
            <v>436011340</v>
          </cell>
          <cell r="D6433" t="str">
            <v>0001_4360_11_340_Cost_Project DB</v>
          </cell>
          <cell r="E6433" t="str">
            <v>436011340</v>
          </cell>
          <cell r="F6433">
            <v>-13906.24</v>
          </cell>
          <cell r="G6433" t="str">
            <v>P0041393</v>
          </cell>
          <cell r="H6433" t="str">
            <v xml:space="preserve">Metering-New 2008 Comm'l Serv &amp; Upgrds  </v>
          </cell>
        </row>
        <row r="6434">
          <cell r="A6434" t="str">
            <v>00183738</v>
          </cell>
          <cell r="B6434" t="str">
            <v>INST'L METERING COMM'L SERV JULY 2008 WO</v>
          </cell>
          <cell r="C6434" t="str">
            <v>436011340</v>
          </cell>
          <cell r="D6434" t="str">
            <v>0001_4360_11_340_Cost_Project DB</v>
          </cell>
          <cell r="E6434" t="str">
            <v>436011340</v>
          </cell>
          <cell r="F6434">
            <v>-7968.32</v>
          </cell>
          <cell r="G6434" t="str">
            <v>P0041393</v>
          </cell>
          <cell r="H6434" t="str">
            <v xml:space="preserve">Metering-New 2008 Comm'l Serv &amp; Upgrds  </v>
          </cell>
        </row>
        <row r="6435">
          <cell r="A6435" t="str">
            <v>00183739</v>
          </cell>
          <cell r="B6435" t="str">
            <v>INST'L METERING COMM'L SERV. AUG 2008 WO</v>
          </cell>
          <cell r="C6435" t="str">
            <v>436011340</v>
          </cell>
          <cell r="D6435" t="str">
            <v>0001_4360_11_340_Cost_Project DB</v>
          </cell>
          <cell r="E6435" t="str">
            <v>436011340</v>
          </cell>
          <cell r="F6435">
            <v>-13006.26</v>
          </cell>
          <cell r="G6435" t="str">
            <v>P0041393</v>
          </cell>
          <cell r="H6435" t="str">
            <v xml:space="preserve">Metering-New 2008 Comm'l Serv &amp; Upgrds  </v>
          </cell>
        </row>
        <row r="6436">
          <cell r="A6436" t="str">
            <v>00183740</v>
          </cell>
          <cell r="B6436" t="str">
            <v>INST'L METERING COMM'L SERV SEPT 2008 WO</v>
          </cell>
          <cell r="C6436" t="str">
            <v>436011340</v>
          </cell>
          <cell r="D6436" t="str">
            <v>0001_4360_11_340_Cost_Project DB</v>
          </cell>
          <cell r="E6436" t="str">
            <v>436011340</v>
          </cell>
          <cell r="F6436">
            <v>-15376.88</v>
          </cell>
          <cell r="G6436" t="str">
            <v>P0041393</v>
          </cell>
          <cell r="H6436" t="str">
            <v xml:space="preserve">Metering-New 2008 Comm'l Serv &amp; Upgrds  </v>
          </cell>
        </row>
        <row r="6437">
          <cell r="A6437" t="str">
            <v>00183741</v>
          </cell>
          <cell r="B6437" t="str">
            <v>INST'L METERING COMM'L SERV. OCT 2008 WO</v>
          </cell>
          <cell r="C6437" t="str">
            <v>436011340</v>
          </cell>
          <cell r="D6437" t="str">
            <v>0001_4360_11_340_Cost_Project DB</v>
          </cell>
          <cell r="E6437" t="str">
            <v>436011340</v>
          </cell>
          <cell r="F6437">
            <v>-11637.77</v>
          </cell>
          <cell r="G6437" t="str">
            <v>P0041393</v>
          </cell>
          <cell r="H6437" t="str">
            <v xml:space="preserve">Metering-New 2008 Comm'l Serv &amp; Upgrds  </v>
          </cell>
        </row>
        <row r="6438">
          <cell r="A6438" t="str">
            <v>00183742</v>
          </cell>
          <cell r="B6438" t="str">
            <v>INST'L METERING COMM'L SERV. NOV 2008 WO</v>
          </cell>
          <cell r="C6438" t="str">
            <v>436011340</v>
          </cell>
          <cell r="D6438" t="str">
            <v>0001_4360_11_340_Cost_Project DB</v>
          </cell>
          <cell r="E6438" t="str">
            <v>436011340</v>
          </cell>
          <cell r="F6438">
            <v>-97634.64</v>
          </cell>
          <cell r="G6438" t="str">
            <v>P0041393</v>
          </cell>
          <cell r="H6438" t="str">
            <v xml:space="preserve">Metering-New 2008 Comm'l Serv &amp; Upgrds  </v>
          </cell>
        </row>
        <row r="6439">
          <cell r="A6439" t="str">
            <v>00183743</v>
          </cell>
          <cell r="B6439" t="str">
            <v>INST'L METERING COMM'L SERV. DEC 2008 WO</v>
          </cell>
          <cell r="C6439" t="str">
            <v>436011340</v>
          </cell>
          <cell r="D6439" t="str">
            <v>0001_4360_11_340_Cost_Project DB</v>
          </cell>
          <cell r="E6439" t="str">
            <v>436011340</v>
          </cell>
          <cell r="F6439">
            <v>-198491.74</v>
          </cell>
          <cell r="G6439" t="str">
            <v>P0041393</v>
          </cell>
          <cell r="H6439" t="str">
            <v xml:space="preserve">Metering-New 2008 Comm'l Serv &amp; Upgrds  </v>
          </cell>
        </row>
        <row r="6440">
          <cell r="A6440" t="str">
            <v>00184411</v>
          </cell>
          <cell r="B6440" t="str">
            <v xml:space="preserve">CIVIL (WO)                              </v>
          </cell>
          <cell r="C6440" t="str">
            <v>436010240</v>
          </cell>
          <cell r="D6440" t="str">
            <v>0001_4360_10_240_Cost_Project DB</v>
          </cell>
          <cell r="E6440" t="str">
            <v>436010130</v>
          </cell>
          <cell r="F6440">
            <v>-705906.83</v>
          </cell>
          <cell r="G6440" t="str">
            <v>P0041536</v>
          </cell>
          <cell r="H6440" t="str">
            <v xml:space="preserve">855 Oxford Street -177 units + 2HS      </v>
          </cell>
        </row>
        <row r="6441">
          <cell r="A6441" t="str">
            <v>00193526</v>
          </cell>
          <cell r="B6441" t="str">
            <v xml:space="preserve">TRANSFORMER GROUNDING MATERIALS         </v>
          </cell>
          <cell r="C6441" t="str">
            <v>436010230</v>
          </cell>
          <cell r="D6441" t="str">
            <v>0001_4360_10_230_Cost_Project DB</v>
          </cell>
          <cell r="E6441" t="str">
            <v>436010130</v>
          </cell>
          <cell r="F6441">
            <v>-8399.6299999999992</v>
          </cell>
          <cell r="G6441" t="str">
            <v>P0041536</v>
          </cell>
          <cell r="H6441" t="str">
            <v xml:space="preserve">855 Oxford Street -177 units + 2HS      </v>
          </cell>
        </row>
        <row r="6442">
          <cell r="A6442" t="str">
            <v>00184412</v>
          </cell>
          <cell r="B6442" t="str">
            <v xml:space="preserve">OH - INST POLES, ANCHORS, FRAMING (WO)  </v>
          </cell>
          <cell r="C6442" t="str">
            <v>436010250</v>
          </cell>
          <cell r="D6442" t="str">
            <v>0001_4360_10_250_Cost_Project DB</v>
          </cell>
          <cell r="E6442" t="str">
            <v>436010130</v>
          </cell>
          <cell r="F6442">
            <v>-1607.17</v>
          </cell>
          <cell r="G6442" t="str">
            <v>P0041536</v>
          </cell>
          <cell r="H6442" t="str">
            <v xml:space="preserve">855 Oxford Street -177 units + 2HS      </v>
          </cell>
        </row>
        <row r="6443">
          <cell r="A6443" t="str">
            <v>00184413</v>
          </cell>
          <cell r="B6443" t="str">
            <v>OH - PRIM &amp; SEC STRINGING/TRANSFERS (WO)</v>
          </cell>
          <cell r="C6443" t="str">
            <v>436010200</v>
          </cell>
          <cell r="D6443" t="str">
            <v>0001_4360_10_200_Cost_Project DB</v>
          </cell>
          <cell r="E6443" t="str">
            <v>436010130</v>
          </cell>
          <cell r="F6443">
            <v>-1941.96</v>
          </cell>
          <cell r="G6443" t="str">
            <v>P0041536</v>
          </cell>
          <cell r="H6443" t="str">
            <v xml:space="preserve">855 Oxford Street -177 units + 2HS      </v>
          </cell>
        </row>
        <row r="6444">
          <cell r="A6444" t="str">
            <v>00184414</v>
          </cell>
          <cell r="B6444" t="str">
            <v xml:space="preserve">OH - SWITCH INSTALLATION (WO)           </v>
          </cell>
          <cell r="C6444" t="str">
            <v>436010200</v>
          </cell>
          <cell r="D6444" t="str">
            <v>0001_4360_10_200_Cost_Project DB</v>
          </cell>
          <cell r="E6444" t="str">
            <v>436010130</v>
          </cell>
          <cell r="F6444">
            <v>-8091.48</v>
          </cell>
          <cell r="G6444" t="str">
            <v>P0041536</v>
          </cell>
          <cell r="H6444" t="str">
            <v xml:space="preserve">855 Oxford Street -177 units + 2HS      </v>
          </cell>
        </row>
        <row r="6445">
          <cell r="A6445" t="str">
            <v>00184415</v>
          </cell>
          <cell r="B6445" t="str">
            <v xml:space="preserve">OH - SWITCHING/ARRANGE OUTAGES (WO)     </v>
          </cell>
          <cell r="C6445" t="str">
            <v>436010200</v>
          </cell>
          <cell r="D6445" t="str">
            <v>0001_4360_10_200_Cost_Project DB</v>
          </cell>
          <cell r="E6445" t="str">
            <v>436010130</v>
          </cell>
          <cell r="F6445">
            <v>-2102.62</v>
          </cell>
          <cell r="G6445" t="str">
            <v>P0041536</v>
          </cell>
          <cell r="H6445" t="str">
            <v xml:space="preserve">855 Oxford Street -177 units + 2HS      </v>
          </cell>
        </row>
        <row r="6446">
          <cell r="A6446" t="str">
            <v>00184416</v>
          </cell>
          <cell r="B6446" t="str">
            <v xml:space="preserve">UG - CIVIL INTERNAL RESOURCES (WO)      </v>
          </cell>
          <cell r="C6446" t="str">
            <v>436010220</v>
          </cell>
          <cell r="D6446" t="str">
            <v>0001_4360_10_220_Cost_Project DB</v>
          </cell>
          <cell r="E6446" t="str">
            <v>436010130</v>
          </cell>
          <cell r="F6446">
            <v>-13823.16</v>
          </cell>
          <cell r="G6446" t="str">
            <v>P0041536</v>
          </cell>
          <cell r="H6446" t="str">
            <v xml:space="preserve">855 Oxford Street -177 units + 2HS      </v>
          </cell>
        </row>
        <row r="6447">
          <cell r="A6447" t="str">
            <v>00184417</v>
          </cell>
          <cell r="B6447" t="str">
            <v xml:space="preserve">U/G TERMINATIONS/JOINTS/SPLICES (WO)    </v>
          </cell>
          <cell r="C6447" t="str">
            <v>436010220</v>
          </cell>
          <cell r="D6447" t="str">
            <v>0001_4360_10_220_Cost_Project DB</v>
          </cell>
          <cell r="E6447" t="str">
            <v>436010130</v>
          </cell>
          <cell r="F6447">
            <v>-44570.79</v>
          </cell>
          <cell r="G6447" t="str">
            <v>P0041536</v>
          </cell>
          <cell r="H6447" t="str">
            <v xml:space="preserve">855 Oxford Street -177 units + 2HS      </v>
          </cell>
        </row>
        <row r="6448">
          <cell r="A6448" t="str">
            <v>00184418</v>
          </cell>
          <cell r="B6448" t="str">
            <v xml:space="preserve">UG METERING (WO)                        </v>
          </cell>
          <cell r="C6448" t="str">
            <v>436010220</v>
          </cell>
          <cell r="D6448" t="str">
            <v>0001_4360_10_220_Cost_Project DB</v>
          </cell>
          <cell r="E6448" t="str">
            <v>436010130</v>
          </cell>
          <cell r="F6448">
            <v>-5539.93</v>
          </cell>
          <cell r="G6448" t="str">
            <v>P0041536</v>
          </cell>
          <cell r="H6448" t="str">
            <v xml:space="preserve">855 Oxford Street -177 units + 2HS      </v>
          </cell>
        </row>
        <row r="6449">
          <cell r="A6449" t="str">
            <v>00184419</v>
          </cell>
          <cell r="B6449" t="str">
            <v xml:space="preserve">UG-1PH TX (WO)                          </v>
          </cell>
          <cell r="C6449" t="str">
            <v>436010230</v>
          </cell>
          <cell r="D6449" t="str">
            <v>0001_4360_10_230_Cost_Project DB</v>
          </cell>
          <cell r="E6449" t="str">
            <v>436010130</v>
          </cell>
          <cell r="F6449">
            <v>-100309.07</v>
          </cell>
          <cell r="G6449" t="str">
            <v>P0041536</v>
          </cell>
          <cell r="H6449" t="str">
            <v xml:space="preserve">855 Oxford Street -177 units + 2HS      </v>
          </cell>
        </row>
        <row r="6450">
          <cell r="A6450" t="str">
            <v>00123052</v>
          </cell>
          <cell r="B6450" t="str">
            <v xml:space="preserve">OXFORD ST / EVANS AVE TH DEV.- DUNPAR   </v>
          </cell>
          <cell r="C6450" t="str">
            <v>436010230</v>
          </cell>
          <cell r="D6450" t="str">
            <v>0001_4360_10_230_Cost_Project DB</v>
          </cell>
          <cell r="E6450" t="str">
            <v>436010130</v>
          </cell>
          <cell r="F6450">
            <v>-25537.32</v>
          </cell>
          <cell r="G6450" t="str">
            <v>P0041536</v>
          </cell>
          <cell r="H6450" t="str">
            <v xml:space="preserve">855 Oxford Street -177 units + 2HS      </v>
          </cell>
        </row>
        <row r="6451">
          <cell r="A6451" t="str">
            <v>00184421</v>
          </cell>
          <cell r="B6451" t="str">
            <v xml:space="preserve">CAPITAL CONTRIBUTION (WO)               </v>
          </cell>
          <cell r="C6451" t="str">
            <v>436013240</v>
          </cell>
          <cell r="D6451" t="str">
            <v>0001_4360_13_240_Cost_Project DB</v>
          </cell>
          <cell r="E6451" t="str">
            <v>436010130</v>
          </cell>
          <cell r="F6451">
            <v>811184</v>
          </cell>
          <cell r="G6451" t="str">
            <v>P0041536</v>
          </cell>
          <cell r="H6451" t="str">
            <v xml:space="preserve">855 Oxford Street -177 units + 2HS      </v>
          </cell>
        </row>
        <row r="6452">
          <cell r="A6452" t="str">
            <v>00197254</v>
          </cell>
          <cell r="B6452" t="str">
            <v xml:space="preserve">CONTRIBUTION FOR RE-DESIGN              </v>
          </cell>
          <cell r="C6452" t="str">
            <v>436013240</v>
          </cell>
          <cell r="D6452" t="str">
            <v>0001_4360_13_240_Cost_Project DB</v>
          </cell>
          <cell r="E6452" t="str">
            <v>436010130</v>
          </cell>
          <cell r="F6452">
            <v>4594.1000000000004</v>
          </cell>
          <cell r="G6452" t="str">
            <v>P0041536</v>
          </cell>
          <cell r="H6452" t="str">
            <v xml:space="preserve">855 Oxford Street -177 units + 2HS      </v>
          </cell>
        </row>
        <row r="6453">
          <cell r="A6453" t="str">
            <v>00212335</v>
          </cell>
          <cell r="B6453" t="str">
            <v xml:space="preserve">CONTRIBUTION FOR ADDITIONAL INSPECTION  </v>
          </cell>
          <cell r="C6453" t="str">
            <v>436013240</v>
          </cell>
          <cell r="D6453" t="str">
            <v>0001_4360_13_240_Cost_Project DB</v>
          </cell>
          <cell r="E6453" t="str">
            <v>436010130</v>
          </cell>
          <cell r="F6453">
            <v>880</v>
          </cell>
          <cell r="G6453" t="str">
            <v>P0041536</v>
          </cell>
          <cell r="H6453" t="str">
            <v xml:space="preserve">855 Oxford Street -177 units + 2HS      </v>
          </cell>
        </row>
        <row r="6454">
          <cell r="A6454" t="str">
            <v>00184471</v>
          </cell>
          <cell r="B6454" t="str">
            <v xml:space="preserve">OH - SWITCHING/ARRANGE OUTAGES (WO)     </v>
          </cell>
          <cell r="C6454" t="str">
            <v>436010270</v>
          </cell>
          <cell r="D6454" t="str">
            <v>0001_4360_10_270_Cost_Project DB</v>
          </cell>
          <cell r="E6454" t="str">
            <v>436010105</v>
          </cell>
          <cell r="F6454">
            <v>-543.52</v>
          </cell>
          <cell r="G6454" t="str">
            <v>P0041554</v>
          </cell>
          <cell r="H6454" t="str">
            <v xml:space="preserve">6220 Finch Ave W-Etob Add cust conn     </v>
          </cell>
        </row>
        <row r="6455">
          <cell r="A6455" t="str">
            <v>00131366</v>
          </cell>
          <cell r="B6455" t="str">
            <v>E08114 - POLE REPLACEMENT NE AREA DESIGN</v>
          </cell>
          <cell r="C6455" t="str">
            <v>436010270</v>
          </cell>
          <cell r="D6455" t="str">
            <v>0001_4360_10_270_Cost_Project DB</v>
          </cell>
          <cell r="E6455" t="str">
            <v>436010105</v>
          </cell>
          <cell r="F6455">
            <v>-62070.720000000001</v>
          </cell>
          <cell r="G6455" t="str">
            <v>P0041554</v>
          </cell>
          <cell r="H6455" t="str">
            <v xml:space="preserve">6220 Finch Ave W-Etob Add cust conn     </v>
          </cell>
        </row>
        <row r="6456">
          <cell r="A6456" t="str">
            <v>00184851</v>
          </cell>
          <cell r="B6456" t="str">
            <v xml:space="preserve">CIVIL (WO)                              </v>
          </cell>
          <cell r="C6456" t="str">
            <v>436010220</v>
          </cell>
          <cell r="D6456" t="str">
            <v>0001_4360_10_220_Cost_Project DB</v>
          </cell>
          <cell r="E6456" t="str">
            <v>436010105</v>
          </cell>
          <cell r="F6456">
            <v>-67007.600000000006</v>
          </cell>
          <cell r="G6456" t="str">
            <v>P0041607</v>
          </cell>
          <cell r="H6456" t="str">
            <v xml:space="preserve">Simcoe Centre - 183 Wellington St W COS </v>
          </cell>
        </row>
        <row r="6457">
          <cell r="A6457" t="str">
            <v>00184853</v>
          </cell>
          <cell r="B6457" t="str">
            <v xml:space="preserve">UG - CIVIL INTERNAL RESOURCES (WO)      </v>
          </cell>
          <cell r="C6457" t="str">
            <v>436010220</v>
          </cell>
          <cell r="D6457" t="str">
            <v>0001_4360_10_220_Cost_Project DB</v>
          </cell>
          <cell r="E6457" t="str">
            <v>436010105</v>
          </cell>
          <cell r="F6457">
            <v>-1971.85</v>
          </cell>
          <cell r="G6457" t="str">
            <v>P0041607</v>
          </cell>
          <cell r="H6457" t="str">
            <v xml:space="preserve">Simcoe Centre - 183 Wellington St W COS </v>
          </cell>
        </row>
        <row r="6458">
          <cell r="A6458" t="str">
            <v>00184855</v>
          </cell>
          <cell r="B6458" t="str">
            <v xml:space="preserve">UG CABLE INSTALLATION (WO)              </v>
          </cell>
          <cell r="C6458" t="str">
            <v>436010220</v>
          </cell>
          <cell r="D6458" t="str">
            <v>0001_4360_10_220_Cost_Project DB</v>
          </cell>
          <cell r="E6458" t="str">
            <v>436010105</v>
          </cell>
          <cell r="F6458">
            <v>-20107.86</v>
          </cell>
          <cell r="G6458" t="str">
            <v>P0041607</v>
          </cell>
          <cell r="H6458" t="str">
            <v xml:space="preserve">Simcoe Centre - 183 Wellington St W COS </v>
          </cell>
        </row>
        <row r="6459">
          <cell r="A6459" t="str">
            <v>00184856</v>
          </cell>
          <cell r="B6459" t="str">
            <v xml:space="preserve">U/G TERMINATIONS/JOINTS/SPLICES (WO)    </v>
          </cell>
          <cell r="C6459" t="str">
            <v>436010220</v>
          </cell>
          <cell r="D6459" t="str">
            <v>0001_4360_10_220_Cost_Project DB</v>
          </cell>
          <cell r="E6459" t="str">
            <v>436010105</v>
          </cell>
          <cell r="F6459">
            <v>-37377.31</v>
          </cell>
          <cell r="G6459" t="str">
            <v>P0041607</v>
          </cell>
          <cell r="H6459" t="str">
            <v xml:space="preserve">Simcoe Centre - 183 Wellington St W COS </v>
          </cell>
        </row>
        <row r="6460">
          <cell r="A6460" t="str">
            <v>00199855</v>
          </cell>
          <cell r="B6460" t="str">
            <v xml:space="preserve">Leakers &amp; Piece-outs 183 Wellington     </v>
          </cell>
          <cell r="C6460" t="str">
            <v>436010220</v>
          </cell>
          <cell r="D6460" t="str">
            <v>0001_4360_10_220_Cost_Project DB</v>
          </cell>
          <cell r="E6460" t="str">
            <v>436010105</v>
          </cell>
          <cell r="F6460">
            <v>-43205.69</v>
          </cell>
          <cell r="G6460" t="str">
            <v>P0041607</v>
          </cell>
          <cell r="H6460" t="str">
            <v xml:space="preserve">Simcoe Centre - 183 Wellington St W COS </v>
          </cell>
        </row>
        <row r="6461">
          <cell r="A6461" t="str">
            <v>00184859</v>
          </cell>
          <cell r="B6461" t="str">
            <v xml:space="preserve">SWGR CIRCUIT MODIFICATION (WO)          </v>
          </cell>
          <cell r="C6461" t="str">
            <v>436010220</v>
          </cell>
          <cell r="D6461" t="str">
            <v>0001_4360_10_220_Cost_Project DB</v>
          </cell>
          <cell r="E6461" t="str">
            <v>436010105</v>
          </cell>
          <cell r="F6461">
            <v>-2673.4</v>
          </cell>
          <cell r="G6461" t="str">
            <v>P0041607</v>
          </cell>
          <cell r="H6461" t="str">
            <v xml:space="preserve">Simcoe Centre - 183 Wellington St W COS </v>
          </cell>
        </row>
        <row r="6462">
          <cell r="A6462" t="str">
            <v>00076745</v>
          </cell>
          <cell r="B6462" t="str">
            <v xml:space="preserve">167 WELLINGTON ST W 0 SIMCOE CENTRE     </v>
          </cell>
          <cell r="C6462" t="str">
            <v>436010220</v>
          </cell>
          <cell r="D6462" t="str">
            <v>0001_4360_10_220_Cost_Project DB</v>
          </cell>
          <cell r="E6462" t="str">
            <v>436010105</v>
          </cell>
          <cell r="F6462">
            <v>-37136.58</v>
          </cell>
          <cell r="G6462" t="str">
            <v>P0041607</v>
          </cell>
          <cell r="H6462" t="str">
            <v xml:space="preserve">Simcoe Centre - 183 Wellington St W COS </v>
          </cell>
        </row>
        <row r="6463">
          <cell r="A6463" t="str">
            <v>00064679</v>
          </cell>
          <cell r="B6463" t="str">
            <v xml:space="preserve">SIMCOE CENTER-DESIGN DEPOSIT            </v>
          </cell>
          <cell r="C6463" t="str">
            <v>436013220</v>
          </cell>
          <cell r="D6463" t="str">
            <v>0001_4360_13_220_Cost_Project DB</v>
          </cell>
          <cell r="E6463" t="str">
            <v>436010105</v>
          </cell>
          <cell r="F6463">
            <v>35000</v>
          </cell>
          <cell r="G6463" t="str">
            <v>P0041607</v>
          </cell>
          <cell r="H6463" t="str">
            <v xml:space="preserve">Simcoe Centre - 183 Wellington St W COS </v>
          </cell>
        </row>
        <row r="6464">
          <cell r="A6464" t="str">
            <v>00198802</v>
          </cell>
          <cell r="B6464" t="str">
            <v xml:space="preserve">YONGE-GERRARD DVLPMT PERM SERV (DSG WO) </v>
          </cell>
          <cell r="C6464" t="str">
            <v>436010220</v>
          </cell>
          <cell r="D6464" t="str">
            <v>0001_4360_10_220_Cost_Project DB</v>
          </cell>
          <cell r="E6464" t="str">
            <v>436010105</v>
          </cell>
          <cell r="F6464">
            <v>-84.75</v>
          </cell>
          <cell r="G6464" t="str">
            <v>P0041715</v>
          </cell>
          <cell r="H6464" t="str">
            <v xml:space="preserve">C.C.#4025&amp;4026 Abandnmt Yonge/College   </v>
          </cell>
        </row>
        <row r="6465">
          <cell r="A6465" t="str">
            <v>00189187</v>
          </cell>
          <cell r="B6465" t="str">
            <v xml:space="preserve">OH - INST POLES, ANCHORS, FRAMING (WO)  </v>
          </cell>
          <cell r="C6465" t="str">
            <v>436010250</v>
          </cell>
          <cell r="D6465" t="str">
            <v>0001_4360_10_250_Cost_Project DB</v>
          </cell>
          <cell r="E6465" t="str">
            <v>436010105</v>
          </cell>
          <cell r="F6465">
            <v>-310.2</v>
          </cell>
          <cell r="G6465" t="str">
            <v>P0042177</v>
          </cell>
          <cell r="H6465" t="str">
            <v xml:space="preserve">92-96 Orfus Rd. 300kVA 600/347V         </v>
          </cell>
        </row>
        <row r="6466">
          <cell r="A6466" t="str">
            <v>00189188</v>
          </cell>
          <cell r="B6466" t="str">
            <v xml:space="preserve">OH - TRANSFORMER INSTALLATION (WO)      </v>
          </cell>
          <cell r="C6466" t="str">
            <v>436010210</v>
          </cell>
          <cell r="D6466" t="str">
            <v>0001_4360_10_210_Cost_Project DB</v>
          </cell>
          <cell r="E6466" t="str">
            <v>436010105</v>
          </cell>
          <cell r="F6466">
            <v>-77.5</v>
          </cell>
          <cell r="G6466" t="str">
            <v>P0042177</v>
          </cell>
          <cell r="H6466" t="str">
            <v xml:space="preserve">92-96 Orfus Rd. 300kVA 600/347V         </v>
          </cell>
        </row>
        <row r="6467">
          <cell r="A6467" t="str">
            <v>00189190</v>
          </cell>
          <cell r="B6467" t="str">
            <v xml:space="preserve">OH - SWITCHING/ARRANGE OUTAGES (WO)     </v>
          </cell>
          <cell r="C6467" t="str">
            <v>436010200</v>
          </cell>
          <cell r="D6467" t="str">
            <v>0001_4360_10_200_Cost_Project DB</v>
          </cell>
          <cell r="E6467" t="str">
            <v>436010105</v>
          </cell>
          <cell r="F6467">
            <v>-56.4</v>
          </cell>
          <cell r="G6467" t="str">
            <v>P0042177</v>
          </cell>
          <cell r="H6467" t="str">
            <v xml:space="preserve">92-96 Orfus Rd. 300kVA 600/347V         </v>
          </cell>
        </row>
        <row r="6468">
          <cell r="A6468" t="str">
            <v>00189192</v>
          </cell>
          <cell r="B6468" t="str">
            <v xml:space="preserve">U/G TERMINATIONS/JOINTS/SPLICES (WO)    </v>
          </cell>
          <cell r="C6468" t="str">
            <v>436010220</v>
          </cell>
          <cell r="D6468" t="str">
            <v>0001_4360_10_220_Cost_Project DB</v>
          </cell>
          <cell r="E6468" t="str">
            <v>436010105</v>
          </cell>
          <cell r="F6468">
            <v>-56.4</v>
          </cell>
          <cell r="G6468" t="str">
            <v>P0042177</v>
          </cell>
          <cell r="H6468" t="str">
            <v xml:space="preserve">92-96 Orfus Rd. 300kVA 600/347V         </v>
          </cell>
        </row>
        <row r="6469">
          <cell r="A6469" t="str">
            <v>00189305</v>
          </cell>
          <cell r="B6469" t="str">
            <v xml:space="preserve">UG CABLE INSTALLATION (WO)              </v>
          </cell>
          <cell r="C6469" t="str">
            <v>436010270</v>
          </cell>
          <cell r="D6469" t="str">
            <v>0001_4360_10_270_Cost_Project DB</v>
          </cell>
          <cell r="E6469" t="str">
            <v>436010180</v>
          </cell>
          <cell r="F6469">
            <v>-839.37</v>
          </cell>
          <cell r="G6469" t="str">
            <v>P0042202</v>
          </cell>
          <cell r="H6469" t="str">
            <v xml:space="preserve">678 Bloor St. W. - 200A 120/208 Upgrade </v>
          </cell>
        </row>
        <row r="6470">
          <cell r="A6470" t="str">
            <v>00189306</v>
          </cell>
          <cell r="B6470" t="str">
            <v xml:space="preserve">U/G TERMINATIONS/JOINTS/SPLICES (WO)    </v>
          </cell>
          <cell r="C6470" t="str">
            <v>436010270</v>
          </cell>
          <cell r="D6470" t="str">
            <v>0001_4360_10_270_Cost_Project DB</v>
          </cell>
          <cell r="E6470" t="str">
            <v>436010180</v>
          </cell>
          <cell r="F6470">
            <v>-959.39</v>
          </cell>
          <cell r="G6470" t="str">
            <v>P0042202</v>
          </cell>
          <cell r="H6470" t="str">
            <v xml:space="preserve">678 Bloor St. W. - 200A 120/208 Upgrade </v>
          </cell>
        </row>
        <row r="6471">
          <cell r="A6471" t="str">
            <v>00188391</v>
          </cell>
          <cell r="B6471" t="str">
            <v xml:space="preserve">678 BLOOR ST. W. - UPGRADE 60-200A      </v>
          </cell>
          <cell r="C6471" t="str">
            <v>436010270</v>
          </cell>
          <cell r="D6471" t="str">
            <v>0001_4360_10_270_Cost_Project DB</v>
          </cell>
          <cell r="E6471" t="str">
            <v>436010180</v>
          </cell>
          <cell r="F6471">
            <v>-612.45000000000005</v>
          </cell>
          <cell r="G6471" t="str">
            <v>P0042202</v>
          </cell>
          <cell r="H6471" t="str">
            <v xml:space="preserve">678 Bloor St. W. - 200A 120/208 Upgrade </v>
          </cell>
        </row>
        <row r="6472">
          <cell r="A6472" t="str">
            <v>00189308</v>
          </cell>
          <cell r="B6472" t="str">
            <v xml:space="preserve">DESIGN [WO]                             </v>
          </cell>
          <cell r="C6472" t="str">
            <v>436010270</v>
          </cell>
          <cell r="D6472" t="str">
            <v>0001_4360_10_270_Cost_Project DB</v>
          </cell>
          <cell r="E6472" t="str">
            <v>436010180</v>
          </cell>
          <cell r="F6472">
            <v>-169.49</v>
          </cell>
          <cell r="G6472" t="str">
            <v>P0042202</v>
          </cell>
          <cell r="H6472" t="str">
            <v xml:space="preserve">678 Bloor St. W. - 200A 120/208 Upgrade </v>
          </cell>
        </row>
        <row r="6473">
          <cell r="A6473" t="str">
            <v>00189309</v>
          </cell>
          <cell r="B6473" t="str">
            <v xml:space="preserve">CAPITAL CONTRIBUTION (WO)               </v>
          </cell>
          <cell r="C6473" t="str">
            <v>436013270</v>
          </cell>
          <cell r="D6473" t="str">
            <v>0001_4360_13_270_Cost_Project DB</v>
          </cell>
          <cell r="E6473" t="str">
            <v>436010180</v>
          </cell>
          <cell r="F6473">
            <v>5118.66</v>
          </cell>
          <cell r="G6473" t="str">
            <v>P0042202</v>
          </cell>
          <cell r="H6473" t="str">
            <v xml:space="preserve">678 Bloor St. W. - 200A 120/208 Upgrade </v>
          </cell>
        </row>
        <row r="6474">
          <cell r="A6474" t="str">
            <v>00189622</v>
          </cell>
          <cell r="B6474" t="str">
            <v xml:space="preserve">U/G TERMINATIONS/JOINTS/SPLICES (WO)    </v>
          </cell>
          <cell r="C6474" t="str">
            <v>436010220</v>
          </cell>
          <cell r="D6474" t="str">
            <v>0001_4360_10_220_Cost_Project DB</v>
          </cell>
          <cell r="E6474" t="str">
            <v>436010105</v>
          </cell>
          <cell r="F6474">
            <v>431.31</v>
          </cell>
          <cell r="G6474" t="str">
            <v>P0043919</v>
          </cell>
          <cell r="H6474" t="str">
            <v xml:space="preserve">25 YORK ST - 13.8KV C.O SUBSTATION      </v>
          </cell>
        </row>
        <row r="6475">
          <cell r="A6475" t="str">
            <v>00189625</v>
          </cell>
          <cell r="B6475" t="str">
            <v xml:space="preserve">DESIGN [WO]                             </v>
          </cell>
          <cell r="C6475" t="str">
            <v>436010220</v>
          </cell>
          <cell r="D6475" t="str">
            <v>0001_4360_10_220_Cost_Project DB</v>
          </cell>
          <cell r="E6475" t="str">
            <v>436010105</v>
          </cell>
          <cell r="F6475">
            <v>75.95</v>
          </cell>
          <cell r="G6475" t="str">
            <v>P0043919</v>
          </cell>
          <cell r="H6475" t="str">
            <v xml:space="preserve">25 YORK ST - 13.8KV C.O SUBSTATION      </v>
          </cell>
        </row>
        <row r="6476">
          <cell r="A6476" t="str">
            <v>00101112</v>
          </cell>
          <cell r="B6476" t="str">
            <v xml:space="preserve">25 YORK STREET-  CAPITAL CONTRIBUTE     </v>
          </cell>
          <cell r="C6476" t="str">
            <v>436010220</v>
          </cell>
          <cell r="D6476" t="str">
            <v>0001_4360_10_220_Cost_Project DB</v>
          </cell>
          <cell r="E6476" t="str">
            <v>436010105</v>
          </cell>
          <cell r="F6476">
            <v>10000</v>
          </cell>
          <cell r="G6476" t="str">
            <v>P0043919</v>
          </cell>
          <cell r="H6476" t="str">
            <v xml:space="preserve">25 YORK ST - 13.8KV C.O SUBSTATION      </v>
          </cell>
        </row>
        <row r="6477">
          <cell r="A6477" t="str">
            <v>00189626</v>
          </cell>
          <cell r="B6477" t="str">
            <v xml:space="preserve">CAPITAL CONTRIBUTION (WO)               </v>
          </cell>
          <cell r="C6477" t="str">
            <v>436010220</v>
          </cell>
          <cell r="D6477" t="str">
            <v>0001_4360_10_220_Cost_Project DB</v>
          </cell>
          <cell r="E6477" t="str">
            <v>436010105</v>
          </cell>
          <cell r="F6477">
            <v>1.96</v>
          </cell>
          <cell r="G6477" t="str">
            <v>P0043919</v>
          </cell>
          <cell r="H6477" t="str">
            <v xml:space="preserve">25 YORK ST - 13.8KV C.O SUBSTATION      </v>
          </cell>
        </row>
        <row r="6478">
          <cell r="A6478" t="str">
            <v>00216390</v>
          </cell>
          <cell r="B6478" t="str">
            <v xml:space="preserve">CAPITAL CONTRIBUTION R1 (WO)            </v>
          </cell>
          <cell r="C6478" t="str">
            <v>436013220</v>
          </cell>
          <cell r="D6478" t="str">
            <v>0001_4360_13_220_Cost_Project DB</v>
          </cell>
          <cell r="E6478" t="str">
            <v>436010105</v>
          </cell>
          <cell r="F6478">
            <v>2500</v>
          </cell>
          <cell r="G6478" t="str">
            <v>P0043919</v>
          </cell>
          <cell r="H6478" t="str">
            <v xml:space="preserve">25 YORK ST - 13.8KV C.O SUBSTATION      </v>
          </cell>
        </row>
        <row r="6479">
          <cell r="A6479" t="str">
            <v>00189641</v>
          </cell>
          <cell r="B6479" t="str">
            <v xml:space="preserve">CIVIL (WO)                              </v>
          </cell>
          <cell r="C6479" t="str">
            <v>436010220</v>
          </cell>
          <cell r="D6479" t="str">
            <v>0001_4360_10_220_Cost_Project DB</v>
          </cell>
          <cell r="E6479" t="str">
            <v>436010105</v>
          </cell>
          <cell r="F6479">
            <v>-10723.53</v>
          </cell>
          <cell r="G6479" t="str">
            <v>P0043925</v>
          </cell>
          <cell r="H6479" t="str">
            <v xml:space="preserve">16 Glen Edyth Place-- Total Pad 120/208 </v>
          </cell>
        </row>
        <row r="6480">
          <cell r="A6480" t="str">
            <v>00189643</v>
          </cell>
          <cell r="B6480" t="str">
            <v xml:space="preserve">OH - INST POLES, ANCHORS, FRAMING (WO)  </v>
          </cell>
          <cell r="C6480" t="str">
            <v>436010250</v>
          </cell>
          <cell r="D6480" t="str">
            <v>0001_4360_10_250_Cost_Project DB</v>
          </cell>
          <cell r="E6480" t="str">
            <v>436010105</v>
          </cell>
          <cell r="F6480">
            <v>-23553.119999999999</v>
          </cell>
          <cell r="G6480" t="str">
            <v>P0043925</v>
          </cell>
          <cell r="H6480" t="str">
            <v xml:space="preserve">16 Glen Edyth Place-- Total Pad 120/208 </v>
          </cell>
        </row>
        <row r="6481">
          <cell r="A6481" t="str">
            <v>00189644</v>
          </cell>
          <cell r="B6481" t="str">
            <v>OH - PRIM &amp; SEC STRINGING/TRANSFERS (WO)</v>
          </cell>
          <cell r="C6481" t="str">
            <v>436010200</v>
          </cell>
          <cell r="D6481" t="str">
            <v>0001_4360_10_200_Cost_Project DB</v>
          </cell>
          <cell r="E6481" t="str">
            <v>436010105</v>
          </cell>
          <cell r="F6481">
            <v>-18891.009999999998</v>
          </cell>
          <cell r="G6481" t="str">
            <v>P0043925</v>
          </cell>
          <cell r="H6481" t="str">
            <v xml:space="preserve">16 Glen Edyth Place-- Total Pad 120/208 </v>
          </cell>
        </row>
        <row r="6482">
          <cell r="A6482" t="str">
            <v>00189645</v>
          </cell>
          <cell r="B6482" t="str">
            <v xml:space="preserve">OH - SWITCH INSTALLATION (WO)           </v>
          </cell>
          <cell r="C6482" t="str">
            <v>436010200</v>
          </cell>
          <cell r="D6482" t="str">
            <v>0001_4360_10_200_Cost_Project DB</v>
          </cell>
          <cell r="E6482" t="str">
            <v>436010105</v>
          </cell>
          <cell r="F6482">
            <v>-1469.72</v>
          </cell>
          <cell r="G6482" t="str">
            <v>P0043925</v>
          </cell>
          <cell r="H6482" t="str">
            <v xml:space="preserve">16 Glen Edyth Place-- Total Pad 120/208 </v>
          </cell>
        </row>
        <row r="6483">
          <cell r="A6483" t="str">
            <v>00189647</v>
          </cell>
          <cell r="B6483" t="str">
            <v xml:space="preserve">UG - CIVIL INTERNAL RESOURCES (WO)      </v>
          </cell>
          <cell r="C6483" t="str">
            <v>436010220</v>
          </cell>
          <cell r="D6483" t="str">
            <v>0001_4360_10_220_Cost_Project DB</v>
          </cell>
          <cell r="E6483" t="str">
            <v>436010105</v>
          </cell>
          <cell r="F6483">
            <v>-3682.01</v>
          </cell>
          <cell r="G6483" t="str">
            <v>P0043925</v>
          </cell>
          <cell r="H6483" t="str">
            <v xml:space="preserve">16 Glen Edyth Place-- Total Pad 120/208 </v>
          </cell>
        </row>
        <row r="6484">
          <cell r="A6484" t="str">
            <v>00189648</v>
          </cell>
          <cell r="B6484" t="str">
            <v xml:space="preserve">UG CABLE INSTALLATION (WO)              </v>
          </cell>
          <cell r="C6484" t="str">
            <v>436010220</v>
          </cell>
          <cell r="D6484" t="str">
            <v>0001_4360_10_220_Cost_Project DB</v>
          </cell>
          <cell r="E6484" t="str">
            <v>436010105</v>
          </cell>
          <cell r="F6484">
            <v>-10721.05</v>
          </cell>
          <cell r="G6484" t="str">
            <v>P0043925</v>
          </cell>
          <cell r="H6484" t="str">
            <v xml:space="preserve">16 Glen Edyth Place-- Total Pad 120/208 </v>
          </cell>
        </row>
        <row r="6485">
          <cell r="A6485" t="str">
            <v>00189650</v>
          </cell>
          <cell r="B6485" t="str">
            <v xml:space="preserve">U/G TERMINATIONS/JOINTS/SPLICES (WO)    </v>
          </cell>
          <cell r="C6485" t="str">
            <v>436010220</v>
          </cell>
          <cell r="D6485" t="str">
            <v>0001_4360_10_220_Cost_Project DB</v>
          </cell>
          <cell r="E6485" t="str">
            <v>436010105</v>
          </cell>
          <cell r="F6485">
            <v>-1267.3499999999999</v>
          </cell>
          <cell r="G6485" t="str">
            <v>P0043925</v>
          </cell>
          <cell r="H6485" t="str">
            <v xml:space="preserve">16 Glen Edyth Place-- Total Pad 120/208 </v>
          </cell>
        </row>
        <row r="6486">
          <cell r="A6486" t="str">
            <v>00189651</v>
          </cell>
          <cell r="B6486" t="str">
            <v xml:space="preserve">UG - 3PH TRANSFORMER (WO)               </v>
          </cell>
          <cell r="C6486" t="str">
            <v>436010230</v>
          </cell>
          <cell r="D6486" t="str">
            <v>0001_4360_10_230_Cost_Project DB</v>
          </cell>
          <cell r="E6486" t="str">
            <v>436010105</v>
          </cell>
          <cell r="F6486">
            <v>-40128.949999999997</v>
          </cell>
          <cell r="G6486" t="str">
            <v>P0043925</v>
          </cell>
          <cell r="H6486" t="str">
            <v xml:space="preserve">16 Glen Edyth Place-- Total Pad 120/208 </v>
          </cell>
        </row>
        <row r="6487">
          <cell r="A6487" t="str">
            <v>00189652</v>
          </cell>
          <cell r="B6487" t="str">
            <v xml:space="preserve">UG METERING (WO)                        </v>
          </cell>
          <cell r="C6487" t="str">
            <v>436010220</v>
          </cell>
          <cell r="D6487" t="str">
            <v>0001_4360_10_220_Cost_Project DB</v>
          </cell>
          <cell r="E6487" t="str">
            <v>436010105</v>
          </cell>
          <cell r="F6487">
            <v>-527.61</v>
          </cell>
          <cell r="G6487" t="str">
            <v>P0043925</v>
          </cell>
          <cell r="H6487" t="str">
            <v xml:space="preserve">16 Glen Edyth Place-- Total Pad 120/208 </v>
          </cell>
        </row>
        <row r="6488">
          <cell r="A6488" t="str">
            <v>00189653</v>
          </cell>
          <cell r="B6488" t="str">
            <v xml:space="preserve">REM - CABLE &amp; EQUIPMENT REMOVALS (WO)   </v>
          </cell>
          <cell r="C6488" t="str">
            <v>436010250</v>
          </cell>
          <cell r="D6488" t="str">
            <v>0001_4360_10_250_Cost_Project DB</v>
          </cell>
          <cell r="E6488" t="str">
            <v>436010105</v>
          </cell>
          <cell r="F6488">
            <v>-2294.4699999999998</v>
          </cell>
          <cell r="G6488" t="str">
            <v>P0043925</v>
          </cell>
          <cell r="H6488" t="str">
            <v xml:space="preserve">16 Glen Edyth Place-- Total Pad 120/208 </v>
          </cell>
        </row>
        <row r="6489">
          <cell r="A6489" t="str">
            <v>00160260</v>
          </cell>
          <cell r="B6489" t="str">
            <v xml:space="preserve">16 GLEN EDYTH PL.                       </v>
          </cell>
          <cell r="C6489" t="str">
            <v>436010230</v>
          </cell>
          <cell r="D6489" t="str">
            <v>0001_4360_10_230_Cost_Project DB</v>
          </cell>
          <cell r="E6489" t="str">
            <v>436010105</v>
          </cell>
          <cell r="F6489">
            <v>-10579.49</v>
          </cell>
          <cell r="G6489" t="str">
            <v>P0043925</v>
          </cell>
          <cell r="H6489" t="str">
            <v xml:space="preserve">16 Glen Edyth Place-- Total Pad 120/208 </v>
          </cell>
        </row>
        <row r="6490">
          <cell r="A6490" t="str">
            <v>00189654</v>
          </cell>
          <cell r="B6490" t="str">
            <v xml:space="preserve">DESIGN [WO]                             </v>
          </cell>
          <cell r="C6490" t="str">
            <v>436010230</v>
          </cell>
          <cell r="D6490" t="str">
            <v>0001_4360_10_230_Cost_Project DB</v>
          </cell>
          <cell r="E6490" t="str">
            <v>436010105</v>
          </cell>
          <cell r="F6490">
            <v>-2738.67</v>
          </cell>
          <cell r="G6490" t="str">
            <v>P0043925</v>
          </cell>
          <cell r="H6490" t="str">
            <v xml:space="preserve">16 Glen Edyth Place-- Total Pad 120/208 </v>
          </cell>
        </row>
        <row r="6491">
          <cell r="A6491" t="str">
            <v>00164737</v>
          </cell>
          <cell r="B6491" t="str">
            <v xml:space="preserve">16 GLENN EDYTH PLACE -PRELIM DESIGN DEP </v>
          </cell>
          <cell r="C6491" t="str">
            <v>436013230</v>
          </cell>
          <cell r="D6491" t="str">
            <v>0001_4360_13_230_Cost_Project DB</v>
          </cell>
          <cell r="E6491" t="str">
            <v>436010105</v>
          </cell>
          <cell r="F6491">
            <v>1514.15</v>
          </cell>
          <cell r="G6491" t="str">
            <v>P0043925</v>
          </cell>
          <cell r="H6491" t="str">
            <v xml:space="preserve">16 Glen Edyth Place-- Total Pad 120/208 </v>
          </cell>
        </row>
        <row r="6492">
          <cell r="A6492" t="str">
            <v>00189655</v>
          </cell>
          <cell r="B6492" t="str">
            <v xml:space="preserve">CAPITAL CONTRIBUTION (WO)               </v>
          </cell>
          <cell r="C6492" t="str">
            <v>436013230</v>
          </cell>
          <cell r="D6492" t="str">
            <v>0001_4360_13_230_Cost_Project DB</v>
          </cell>
          <cell r="E6492" t="str">
            <v>436010105</v>
          </cell>
          <cell r="F6492">
            <v>90534.23</v>
          </cell>
          <cell r="G6492" t="str">
            <v>P0043925</v>
          </cell>
          <cell r="H6492" t="str">
            <v xml:space="preserve">16 Glen Edyth Place-- Total Pad 120/208 </v>
          </cell>
        </row>
        <row r="6493">
          <cell r="A6493" t="str">
            <v>00191705</v>
          </cell>
          <cell r="B6493" t="str">
            <v>OH - PRIM &amp; SEC STRINGING/TRANSFERS (WO)</v>
          </cell>
          <cell r="C6493" t="str">
            <v>436010200</v>
          </cell>
          <cell r="D6493" t="str">
            <v>0001_4360_10_200_Cost_Project DB</v>
          </cell>
          <cell r="E6493" t="str">
            <v>436010190</v>
          </cell>
          <cell r="F6493">
            <v>403.58</v>
          </cell>
          <cell r="G6493" t="str">
            <v>P0044121</v>
          </cell>
          <cell r="H6493" t="str">
            <v>1838-1840 Avenue Rd. P408 Deloraine Ave.</v>
          </cell>
        </row>
        <row r="6494">
          <cell r="A6494" t="str">
            <v>00192041</v>
          </cell>
          <cell r="B6494" t="str">
            <v xml:space="preserve">CONTRIBUTION (WO)                       </v>
          </cell>
          <cell r="C6494" t="str">
            <v>436013220</v>
          </cell>
          <cell r="D6494" t="str">
            <v>0001_4360_13_220_Cost_Project DB</v>
          </cell>
          <cell r="E6494" t="str">
            <v>436010180</v>
          </cell>
          <cell r="F6494">
            <v>3511</v>
          </cell>
          <cell r="G6494" t="str">
            <v>P0044154</v>
          </cell>
          <cell r="H6494" t="str">
            <v xml:space="preserve">1360 DUFFERIN ST-Repl of exist COS      </v>
          </cell>
        </row>
        <row r="6495">
          <cell r="A6495" t="str">
            <v>00192955</v>
          </cell>
          <cell r="B6495" t="str">
            <v xml:space="preserve">CIVIL (WO)                              </v>
          </cell>
          <cell r="C6495" t="str">
            <v>436010250</v>
          </cell>
          <cell r="D6495" t="str">
            <v>0001_4360_10_250_Cost_Project DB</v>
          </cell>
          <cell r="E6495" t="str">
            <v>436010105</v>
          </cell>
          <cell r="F6495">
            <v>-3348.57</v>
          </cell>
          <cell r="G6495" t="str">
            <v>P0044250</v>
          </cell>
          <cell r="H6495" t="str">
            <v xml:space="preserve">1135 Royal York Condo. 1500KVA          </v>
          </cell>
        </row>
        <row r="6496">
          <cell r="A6496" t="str">
            <v>00192958</v>
          </cell>
          <cell r="B6496" t="str">
            <v xml:space="preserve">OH - INST POLES, ANCHORS, FRAMING (WO)  </v>
          </cell>
          <cell r="C6496" t="str">
            <v>436010250</v>
          </cell>
          <cell r="D6496" t="str">
            <v>0001_4360_10_250_Cost_Project DB</v>
          </cell>
          <cell r="E6496" t="str">
            <v>436010105</v>
          </cell>
          <cell r="F6496">
            <v>-7602.27</v>
          </cell>
          <cell r="G6496" t="str">
            <v>P0044250</v>
          </cell>
          <cell r="H6496" t="str">
            <v xml:space="preserve">1135 Royal York Condo. 1500KVA          </v>
          </cell>
        </row>
        <row r="6497">
          <cell r="A6497" t="str">
            <v>00192959</v>
          </cell>
          <cell r="B6497" t="str">
            <v>OH - PRIM &amp; SEC STRINGING/TRANSFERS (WO)</v>
          </cell>
          <cell r="C6497" t="str">
            <v>436010200</v>
          </cell>
          <cell r="D6497" t="str">
            <v>0001_4360_10_200_Cost_Project DB</v>
          </cell>
          <cell r="E6497" t="str">
            <v>436010105</v>
          </cell>
          <cell r="F6497">
            <v>-4763.17</v>
          </cell>
          <cell r="G6497" t="str">
            <v>P0044250</v>
          </cell>
          <cell r="H6497" t="str">
            <v xml:space="preserve">1135 Royal York Condo. 1500KVA          </v>
          </cell>
        </row>
        <row r="6498">
          <cell r="A6498" t="str">
            <v>00192961</v>
          </cell>
          <cell r="B6498" t="str">
            <v xml:space="preserve">OH - SWITCH INSTALLATION (WO)           </v>
          </cell>
          <cell r="C6498" t="str">
            <v>436010200</v>
          </cell>
          <cell r="D6498" t="str">
            <v>0001_4360_10_200_Cost_Project DB</v>
          </cell>
          <cell r="E6498" t="str">
            <v>436010105</v>
          </cell>
          <cell r="F6498">
            <v>-3014.86</v>
          </cell>
          <cell r="G6498" t="str">
            <v>P0044250</v>
          </cell>
          <cell r="H6498" t="str">
            <v xml:space="preserve">1135 Royal York Condo. 1500KVA          </v>
          </cell>
        </row>
        <row r="6499">
          <cell r="A6499" t="str">
            <v>00192962</v>
          </cell>
          <cell r="B6499" t="str">
            <v xml:space="preserve">OH - SWITCHING/ARRANGE OUTAGES (WO)     </v>
          </cell>
          <cell r="C6499" t="str">
            <v>436010200</v>
          </cell>
          <cell r="D6499" t="str">
            <v>0001_4360_10_200_Cost_Project DB</v>
          </cell>
          <cell r="E6499" t="str">
            <v>436010105</v>
          </cell>
          <cell r="F6499">
            <v>-10539.44</v>
          </cell>
          <cell r="G6499" t="str">
            <v>P0044250</v>
          </cell>
          <cell r="H6499" t="str">
            <v xml:space="preserve">1135 Royal York Condo. 1500KVA          </v>
          </cell>
        </row>
        <row r="6500">
          <cell r="A6500" t="str">
            <v>00192964</v>
          </cell>
          <cell r="B6500" t="str">
            <v xml:space="preserve">U/G TERMINATIONS/JOINTS/SPLICES (WO)    </v>
          </cell>
          <cell r="C6500" t="str">
            <v>436010230</v>
          </cell>
          <cell r="D6500" t="str">
            <v>0001_4360_10_230_Cost_Project DB</v>
          </cell>
          <cell r="E6500" t="str">
            <v>436010105</v>
          </cell>
          <cell r="F6500">
            <v>-1.68</v>
          </cell>
          <cell r="G6500" t="str">
            <v>P0044250</v>
          </cell>
          <cell r="H6500" t="str">
            <v xml:space="preserve">1135 Royal York Condo. 1500KVA          </v>
          </cell>
        </row>
        <row r="6501">
          <cell r="A6501" t="str">
            <v>00192965</v>
          </cell>
          <cell r="B6501" t="str">
            <v xml:space="preserve">UG - 3PH TRANSFORMER (WO)               </v>
          </cell>
          <cell r="C6501" t="str">
            <v>436010230</v>
          </cell>
          <cell r="D6501" t="str">
            <v>0001_4360_10_230_Cost_Project DB</v>
          </cell>
          <cell r="E6501" t="str">
            <v>436010105</v>
          </cell>
          <cell r="F6501">
            <v>-40836.339999999997</v>
          </cell>
          <cell r="G6501" t="str">
            <v>P0044250</v>
          </cell>
          <cell r="H6501" t="str">
            <v xml:space="preserve">1135 Royal York Condo. 1500KVA          </v>
          </cell>
        </row>
        <row r="6502">
          <cell r="A6502" t="str">
            <v>00192966</v>
          </cell>
          <cell r="B6502" t="str">
            <v xml:space="preserve">UG METERING (WO)                        </v>
          </cell>
          <cell r="C6502" t="str">
            <v>436010230</v>
          </cell>
          <cell r="D6502" t="str">
            <v>0001_4360_10_230_Cost_Project DB</v>
          </cell>
          <cell r="E6502" t="str">
            <v>436010105</v>
          </cell>
          <cell r="F6502">
            <v>-1191.49</v>
          </cell>
          <cell r="G6502" t="str">
            <v>P0044250</v>
          </cell>
          <cell r="H6502" t="str">
            <v xml:space="preserve">1135 Royal York Condo. 1500KVA          </v>
          </cell>
        </row>
        <row r="6503">
          <cell r="A6503" t="str">
            <v>00192968</v>
          </cell>
          <cell r="B6503" t="str">
            <v xml:space="preserve">REM - CABLE &amp; EQUIPMENT REMOVALS (WO)   </v>
          </cell>
          <cell r="C6503" t="str">
            <v>436010250</v>
          </cell>
          <cell r="D6503" t="str">
            <v>0001_4360_10_250_Cost_Project DB</v>
          </cell>
          <cell r="E6503" t="str">
            <v>436010105</v>
          </cell>
          <cell r="F6503">
            <v>-1512.52</v>
          </cell>
          <cell r="G6503" t="str">
            <v>P0044250</v>
          </cell>
          <cell r="H6503" t="str">
            <v xml:space="preserve">1135 Royal York Condo. 1500KVA          </v>
          </cell>
        </row>
        <row r="6504">
          <cell r="A6504" t="str">
            <v>00079522</v>
          </cell>
          <cell r="B6504" t="str">
            <v xml:space="preserve">ROYAL YORK GARDENS CONDO.S              </v>
          </cell>
          <cell r="C6504" t="str">
            <v>436010230</v>
          </cell>
          <cell r="D6504" t="str">
            <v>0001_4360_10_230_Cost_Project DB</v>
          </cell>
          <cell r="E6504" t="str">
            <v>436010105</v>
          </cell>
          <cell r="F6504">
            <v>-11230.66</v>
          </cell>
          <cell r="G6504" t="str">
            <v>P0044250</v>
          </cell>
          <cell r="H6504" t="str">
            <v xml:space="preserve">1135 Royal York Condo. 1500KVA          </v>
          </cell>
        </row>
        <row r="6505">
          <cell r="A6505" t="str">
            <v>00173016</v>
          </cell>
          <cell r="B6505" t="str">
            <v>ROYAL YORK GDNS.JAMES CLUB DESIGN DEPOSI</v>
          </cell>
          <cell r="C6505" t="str">
            <v>436013230</v>
          </cell>
          <cell r="D6505" t="str">
            <v>0001_4360_13_230_Cost_Project DB</v>
          </cell>
          <cell r="E6505" t="str">
            <v>436010105</v>
          </cell>
          <cell r="F6505">
            <v>5000</v>
          </cell>
          <cell r="G6505" t="str">
            <v>P0044250</v>
          </cell>
          <cell r="H6505" t="str">
            <v xml:space="preserve">1135 Royal York Condo. 1500KVA          </v>
          </cell>
        </row>
        <row r="6506">
          <cell r="A6506" t="str">
            <v>00192970</v>
          </cell>
          <cell r="B6506" t="str">
            <v xml:space="preserve">CAPITAL CONTRIBUTION (WO)               </v>
          </cell>
          <cell r="C6506" t="str">
            <v>436013230</v>
          </cell>
          <cell r="D6506" t="str">
            <v>0001_4360_13_230_Cost_Project DB</v>
          </cell>
          <cell r="E6506" t="str">
            <v>436010105</v>
          </cell>
          <cell r="F6506">
            <v>104549.63</v>
          </cell>
          <cell r="G6506" t="str">
            <v>P0044250</v>
          </cell>
          <cell r="H6506" t="str">
            <v xml:space="preserve">1135 Royal York Condo. 1500KVA          </v>
          </cell>
        </row>
        <row r="6507">
          <cell r="A6507" t="str">
            <v>00187637</v>
          </cell>
          <cell r="B6507" t="str">
            <v xml:space="preserve">6897 FINCH AVE. (CONNECTION 300KVAPAD)  </v>
          </cell>
          <cell r="C6507" t="str">
            <v>436010230</v>
          </cell>
          <cell r="D6507" t="str">
            <v>0001_4360_10_230_Cost_Project DB</v>
          </cell>
          <cell r="E6507" t="str">
            <v>436010105</v>
          </cell>
          <cell r="F6507">
            <v>-169.5</v>
          </cell>
          <cell r="G6507" t="str">
            <v>P0044264</v>
          </cell>
          <cell r="H6507" t="str">
            <v xml:space="preserve">6897 Finch Ave. - Et. (300kVA Pad)      </v>
          </cell>
        </row>
        <row r="6508">
          <cell r="A6508" t="str">
            <v>00193295</v>
          </cell>
          <cell r="B6508" t="str">
            <v xml:space="preserve">CIVIL (WO)                              </v>
          </cell>
          <cell r="C6508" t="str">
            <v>436010230</v>
          </cell>
          <cell r="D6508" t="str">
            <v>0001_4360_10_230_Cost_Project DB</v>
          </cell>
          <cell r="E6508" t="str">
            <v>436010130</v>
          </cell>
          <cell r="F6508">
            <v>-36530.980000000003</v>
          </cell>
          <cell r="G6508" t="str">
            <v>P0044303</v>
          </cell>
          <cell r="H6508" t="str">
            <v xml:space="preserve">2964 ISLINGTON AVE 12 Stacked T.H.'s    </v>
          </cell>
        </row>
        <row r="6509">
          <cell r="A6509" t="str">
            <v>00193635</v>
          </cell>
          <cell r="B6509" t="str">
            <v xml:space="preserve">CIVIL (WO)                              </v>
          </cell>
          <cell r="C6509" t="str">
            <v>436010240</v>
          </cell>
          <cell r="D6509" t="str">
            <v>0001_4360_10_240_Cost_Project DB</v>
          </cell>
          <cell r="E6509" t="str">
            <v>436010105</v>
          </cell>
          <cell r="F6509">
            <v>-9017.25</v>
          </cell>
          <cell r="G6509" t="str">
            <v>P0044352</v>
          </cell>
          <cell r="H6509" t="str">
            <v xml:space="preserve">210 Finch Ave W /9 LOTS                 </v>
          </cell>
        </row>
        <row r="6510">
          <cell r="A6510" t="str">
            <v>00193637</v>
          </cell>
          <cell r="B6510" t="str">
            <v xml:space="preserve">UG - CIVIL INTERNAL RESOURCES (WO)      </v>
          </cell>
          <cell r="C6510" t="str">
            <v>436010220</v>
          </cell>
          <cell r="D6510" t="str">
            <v>0001_4360_10_220_Cost_Project DB</v>
          </cell>
          <cell r="E6510" t="str">
            <v>436010101</v>
          </cell>
          <cell r="F6510">
            <v>-738.42</v>
          </cell>
          <cell r="G6510" t="str">
            <v>P0044352</v>
          </cell>
          <cell r="H6510" t="str">
            <v xml:space="preserve">210 Finch Ave W /9 LOTS                 </v>
          </cell>
        </row>
        <row r="6511">
          <cell r="A6511" t="str">
            <v>00193638</v>
          </cell>
          <cell r="B6511" t="str">
            <v xml:space="preserve">U/G TERMINATIONS/JOINTS/SPLICES (WO)    </v>
          </cell>
          <cell r="C6511" t="str">
            <v>436010220</v>
          </cell>
          <cell r="D6511" t="str">
            <v>0001_4360_10_220_Cost_Project DB</v>
          </cell>
          <cell r="E6511" t="str">
            <v>436010101</v>
          </cell>
          <cell r="F6511">
            <v>-3028.29</v>
          </cell>
          <cell r="G6511" t="str">
            <v>P0044352</v>
          </cell>
          <cell r="H6511" t="str">
            <v xml:space="preserve">210 Finch Ave W /9 LOTS                 </v>
          </cell>
        </row>
        <row r="6512">
          <cell r="A6512" t="str">
            <v>00193641</v>
          </cell>
          <cell r="B6512" t="str">
            <v xml:space="preserve">UG SECONDARY SERVICES (WO)              </v>
          </cell>
          <cell r="C6512" t="str">
            <v>436010220</v>
          </cell>
          <cell r="D6512" t="str">
            <v>0001_4360_10_220_Cost_Project DB</v>
          </cell>
          <cell r="E6512" t="str">
            <v>436010101</v>
          </cell>
          <cell r="F6512">
            <v>-362.04</v>
          </cell>
          <cell r="G6512" t="str">
            <v>P0044352</v>
          </cell>
          <cell r="H6512" t="str">
            <v xml:space="preserve">210 Finch Ave W /9 LOTS                 </v>
          </cell>
        </row>
        <row r="6513">
          <cell r="A6513" t="str">
            <v>00185828</v>
          </cell>
          <cell r="B6513" t="str">
            <v xml:space="preserve">210 FINCH W.-8 TOWNHOUSES PREL. DESIGN  </v>
          </cell>
          <cell r="C6513" t="str">
            <v>436010240</v>
          </cell>
          <cell r="D6513" t="str">
            <v>0001_4360_10_240_Cost_Project DB</v>
          </cell>
          <cell r="E6513" t="str">
            <v>436010101</v>
          </cell>
          <cell r="F6513">
            <v>-10508.99</v>
          </cell>
          <cell r="G6513" t="str">
            <v>P0044352</v>
          </cell>
          <cell r="H6513" t="str">
            <v xml:space="preserve">210 Finch Ave W /9 LOTS                 </v>
          </cell>
        </row>
        <row r="6514">
          <cell r="A6514" t="str">
            <v>00193643</v>
          </cell>
          <cell r="B6514" t="str">
            <v xml:space="preserve">CAPITAL CONTRIBUTION (WO)               </v>
          </cell>
          <cell r="C6514" t="str">
            <v>436013240</v>
          </cell>
          <cell r="D6514" t="str">
            <v>0001_4360_13_240_Cost_Project DB</v>
          </cell>
          <cell r="E6514" t="str">
            <v>436010101</v>
          </cell>
          <cell r="F6514">
            <v>30731.040000000001</v>
          </cell>
          <cell r="G6514" t="str">
            <v>P0044352</v>
          </cell>
          <cell r="H6514" t="str">
            <v xml:space="preserve">210 Finch Ave W /9 LOTS                 </v>
          </cell>
        </row>
        <row r="6515">
          <cell r="A6515" t="str">
            <v>00193644</v>
          </cell>
          <cell r="B6515" t="str">
            <v xml:space="preserve">OH INSTALL POLES,ANCHOR, FRAMING (WO)   </v>
          </cell>
          <cell r="C6515" t="str">
            <v>436010250</v>
          </cell>
          <cell r="D6515" t="str">
            <v>0001_4360_10_250_Cost_Project DB</v>
          </cell>
          <cell r="E6515" t="str">
            <v>436010101</v>
          </cell>
          <cell r="F6515">
            <v>-2663.82</v>
          </cell>
          <cell r="G6515" t="str">
            <v>P0044352</v>
          </cell>
          <cell r="H6515" t="str">
            <v xml:space="preserve">210 Finch Ave W /9 LOTS                 </v>
          </cell>
        </row>
        <row r="6516">
          <cell r="A6516" t="str">
            <v>00193645</v>
          </cell>
          <cell r="B6516" t="str">
            <v xml:space="preserve">OH SECONDARY SERVICES (WO)              </v>
          </cell>
          <cell r="C6516" t="str">
            <v>436010200</v>
          </cell>
          <cell r="D6516" t="str">
            <v>0001_4360_10_200_Cost_Project DB</v>
          </cell>
          <cell r="E6516" t="str">
            <v>436010101</v>
          </cell>
          <cell r="F6516">
            <v>-363.79</v>
          </cell>
          <cell r="G6516" t="str">
            <v>P0044352</v>
          </cell>
          <cell r="H6516" t="str">
            <v xml:space="preserve">210 Finch Ave W /9 LOTS                 </v>
          </cell>
        </row>
        <row r="6517">
          <cell r="A6517" t="str">
            <v>00193845</v>
          </cell>
          <cell r="B6517" t="str">
            <v xml:space="preserve">OH - SWITCHING/ARRANGE OUTAGES (WO)     </v>
          </cell>
          <cell r="C6517" t="str">
            <v>436010200</v>
          </cell>
          <cell r="D6517" t="str">
            <v>0001_4360_10_200_Cost_Project DB</v>
          </cell>
          <cell r="E6517" t="str">
            <v>436010105</v>
          </cell>
          <cell r="F6517">
            <v>112.8</v>
          </cell>
          <cell r="G6517" t="str">
            <v>P0044385</v>
          </cell>
          <cell r="H6517" t="str">
            <v xml:space="preserve">6897 Finch Ave. - Et. (PMH9 Switchgear) </v>
          </cell>
        </row>
        <row r="6518">
          <cell r="A6518" t="str">
            <v>00174011</v>
          </cell>
          <cell r="B6518" t="str">
            <v>6897 FINCH AVE. - ETOB. (EXPANSION PMH9)</v>
          </cell>
          <cell r="C6518" t="str">
            <v>436010220</v>
          </cell>
          <cell r="D6518" t="str">
            <v>0001_4360_10_220_Cost_Project DB</v>
          </cell>
          <cell r="E6518" t="str">
            <v>436010105</v>
          </cell>
          <cell r="F6518">
            <v>-169.5</v>
          </cell>
          <cell r="G6518" t="str">
            <v>P0044385</v>
          </cell>
          <cell r="H6518" t="str">
            <v xml:space="preserve">6897 Finch Ave. - Et. (PMH9 Switchgear) </v>
          </cell>
        </row>
        <row r="6519">
          <cell r="A6519" t="str">
            <v>00194744</v>
          </cell>
          <cell r="B6519" t="str">
            <v xml:space="preserve">U/G TERMINATIONS/JOINTS/SPLICES (WO)    </v>
          </cell>
          <cell r="C6519" t="str">
            <v>436010220</v>
          </cell>
          <cell r="D6519" t="str">
            <v>0001_4360_10_220_Cost_Project DB</v>
          </cell>
          <cell r="E6519" t="str">
            <v>436010105</v>
          </cell>
          <cell r="F6519">
            <v>-41535.56</v>
          </cell>
          <cell r="G6519" t="str">
            <v>P0044437</v>
          </cell>
          <cell r="H6519" t="str">
            <v xml:space="preserve">NEW WINDSOR FEEDER DC_W08424            </v>
          </cell>
        </row>
        <row r="6520">
          <cell r="A6520" t="str">
            <v>00194747</v>
          </cell>
          <cell r="B6520" t="str">
            <v xml:space="preserve">U/G CABLE INSTALLATION (WO)             </v>
          </cell>
          <cell r="C6520" t="str">
            <v>436010220</v>
          </cell>
          <cell r="D6520" t="str">
            <v>0001_4360_10_220_Cost_Project DB</v>
          </cell>
          <cell r="E6520" t="str">
            <v>436010105</v>
          </cell>
          <cell r="F6520">
            <v>-78325.64</v>
          </cell>
          <cell r="G6520" t="str">
            <v>P0044437</v>
          </cell>
          <cell r="H6520" t="str">
            <v xml:space="preserve">NEW WINDSOR FEEDER DC_W08424            </v>
          </cell>
        </row>
        <row r="6521">
          <cell r="A6521" t="str">
            <v>00192352</v>
          </cell>
          <cell r="B6521" t="str">
            <v xml:space="preserve">DC_W08424 NEW WINDSOR FDR LOAD RELIEF   </v>
          </cell>
          <cell r="C6521" t="str">
            <v>436010220</v>
          </cell>
          <cell r="D6521" t="str">
            <v>0001_4360_10_220_Cost_Project DB</v>
          </cell>
          <cell r="E6521" t="str">
            <v>436010105</v>
          </cell>
          <cell r="F6521">
            <v>-6914.99</v>
          </cell>
          <cell r="G6521" t="str">
            <v>P0044437</v>
          </cell>
          <cell r="H6521" t="str">
            <v xml:space="preserve">NEW WINDSOR FEEDER DC_W08424            </v>
          </cell>
        </row>
        <row r="6522">
          <cell r="A6522" t="str">
            <v>00196521</v>
          </cell>
          <cell r="B6522" t="str">
            <v xml:space="preserve">CIVIL (WO)                              </v>
          </cell>
          <cell r="C6522" t="str">
            <v>436010230</v>
          </cell>
          <cell r="D6522" t="str">
            <v>0001_4360_10_230_Cost_Project DB</v>
          </cell>
          <cell r="E6522" t="str">
            <v>436010105</v>
          </cell>
          <cell r="F6522">
            <v>-4568.67</v>
          </cell>
          <cell r="G6522" t="str">
            <v>P0044442</v>
          </cell>
          <cell r="H6522" t="str">
            <v xml:space="preserve">666 BURNHAMTHORPE RD 300kVA Pad         </v>
          </cell>
        </row>
        <row r="6523">
          <cell r="A6523" t="str">
            <v>00196525</v>
          </cell>
          <cell r="B6523" t="str">
            <v xml:space="preserve">OH - INST POLES, ANCHORS, FRAMING (WO)  </v>
          </cell>
          <cell r="C6523" t="str">
            <v>436010250</v>
          </cell>
          <cell r="D6523" t="str">
            <v>0001_4360_10_250_Cost_Project DB</v>
          </cell>
          <cell r="E6523" t="str">
            <v>436010105</v>
          </cell>
          <cell r="F6523">
            <v>-5044.1099999999997</v>
          </cell>
          <cell r="G6523" t="str">
            <v>P0044442</v>
          </cell>
          <cell r="H6523" t="str">
            <v xml:space="preserve">666 BURNHAMTHORPE RD 300kVA Pad         </v>
          </cell>
        </row>
        <row r="6524">
          <cell r="A6524" t="str">
            <v>00196527</v>
          </cell>
          <cell r="B6524" t="str">
            <v>OH - PRIM &amp; SEC STRINGING/TRANSFERS (WO)</v>
          </cell>
          <cell r="C6524" t="str">
            <v>436010200</v>
          </cell>
          <cell r="D6524" t="str">
            <v>0001_4360_10_200_Cost_Project DB</v>
          </cell>
          <cell r="E6524" t="str">
            <v>436010105</v>
          </cell>
          <cell r="F6524">
            <v>-2162.94</v>
          </cell>
          <cell r="G6524" t="str">
            <v>P0044442</v>
          </cell>
          <cell r="H6524" t="str">
            <v xml:space="preserve">666 BURNHAMTHORPE RD 300kVA Pad         </v>
          </cell>
        </row>
        <row r="6525">
          <cell r="A6525" t="str">
            <v>00196529</v>
          </cell>
          <cell r="B6525" t="str">
            <v xml:space="preserve">OH - SWITCH INSTALLATION (WO)           </v>
          </cell>
          <cell r="C6525" t="str">
            <v>436010200</v>
          </cell>
          <cell r="D6525" t="str">
            <v>0001_4360_10_200_Cost_Project DB</v>
          </cell>
          <cell r="E6525" t="str">
            <v>436010105</v>
          </cell>
          <cell r="F6525">
            <v>-4435.46</v>
          </cell>
          <cell r="G6525" t="str">
            <v>P0044442</v>
          </cell>
          <cell r="H6525" t="str">
            <v xml:space="preserve">666 BURNHAMTHORPE RD 300kVA Pad         </v>
          </cell>
        </row>
        <row r="6526">
          <cell r="A6526" t="str">
            <v>00196531</v>
          </cell>
          <cell r="B6526" t="str">
            <v xml:space="preserve">UG - TERMINATIONS/JOINTS/SPLICES (WO)   </v>
          </cell>
          <cell r="C6526" t="str">
            <v>436010230</v>
          </cell>
          <cell r="D6526" t="str">
            <v>0001_4360_10_230_Cost_Project DB</v>
          </cell>
          <cell r="E6526" t="str">
            <v>436010105</v>
          </cell>
          <cell r="F6526">
            <v>-1129.6600000000001</v>
          </cell>
          <cell r="G6526" t="str">
            <v>P0044442</v>
          </cell>
          <cell r="H6526" t="str">
            <v xml:space="preserve">666 BURNHAMTHORPE RD 300kVA Pad         </v>
          </cell>
        </row>
        <row r="6527">
          <cell r="A6527" t="str">
            <v>00196532</v>
          </cell>
          <cell r="B6527" t="str">
            <v xml:space="preserve">UG - 3 PH TRANSFORMER (WO)              </v>
          </cell>
          <cell r="C6527" t="str">
            <v>436010230</v>
          </cell>
          <cell r="D6527" t="str">
            <v>0001_4360_10_230_Cost_Project DB</v>
          </cell>
          <cell r="E6527" t="str">
            <v>436010105</v>
          </cell>
          <cell r="F6527">
            <v>-19126.54</v>
          </cell>
          <cell r="G6527" t="str">
            <v>P0044442</v>
          </cell>
          <cell r="H6527" t="str">
            <v xml:space="preserve">666 BURNHAMTHORPE RD 300kVA Pad         </v>
          </cell>
        </row>
        <row r="6528">
          <cell r="A6528" t="str">
            <v>00196534</v>
          </cell>
          <cell r="B6528" t="str">
            <v xml:space="preserve">UG - CIVIL INTERNAL RESOURCES (WO)      </v>
          </cell>
          <cell r="C6528" t="str">
            <v>436010230</v>
          </cell>
          <cell r="D6528" t="str">
            <v>0001_4360_10_230_Cost_Project DB</v>
          </cell>
          <cell r="E6528" t="str">
            <v>436010105</v>
          </cell>
          <cell r="F6528">
            <v>-209.28</v>
          </cell>
          <cell r="G6528" t="str">
            <v>P0044442</v>
          </cell>
          <cell r="H6528" t="str">
            <v xml:space="preserve">666 BURNHAMTHORPE RD 300kVA Pad         </v>
          </cell>
        </row>
        <row r="6529">
          <cell r="A6529" t="str">
            <v>00196535</v>
          </cell>
          <cell r="B6529" t="str">
            <v xml:space="preserve">UG - METERING (WO)                      </v>
          </cell>
          <cell r="C6529" t="str">
            <v>436010230</v>
          </cell>
          <cell r="D6529" t="str">
            <v>0001_4360_10_230_Cost_Project DB</v>
          </cell>
          <cell r="E6529" t="str">
            <v>436010105</v>
          </cell>
          <cell r="F6529">
            <v>-1163.8900000000001</v>
          </cell>
          <cell r="G6529" t="str">
            <v>P0044442</v>
          </cell>
          <cell r="H6529" t="str">
            <v xml:space="preserve">666 BURNHAMTHORPE RD 300kVA Pad         </v>
          </cell>
        </row>
        <row r="6530">
          <cell r="A6530" t="str">
            <v>00196536</v>
          </cell>
          <cell r="B6530" t="str">
            <v xml:space="preserve">REM - CABLE &amp; EQUIPMENT REMOVALS (WO)   </v>
          </cell>
          <cell r="C6530" t="str">
            <v>436010250</v>
          </cell>
          <cell r="D6530" t="str">
            <v>0001_4360_10_250_Cost_Project DB</v>
          </cell>
          <cell r="E6530" t="str">
            <v>436010105</v>
          </cell>
          <cell r="F6530">
            <v>-592.5</v>
          </cell>
          <cell r="G6530" t="str">
            <v>P0044442</v>
          </cell>
          <cell r="H6530" t="str">
            <v xml:space="preserve">666 BURNHAMTHORPE RD 300kVA Pad         </v>
          </cell>
        </row>
        <row r="6531">
          <cell r="A6531" t="str">
            <v>00172256</v>
          </cell>
          <cell r="B6531" t="str">
            <v xml:space="preserve">666 BURNHAMTHORPE RD LCBO DESIGN        </v>
          </cell>
          <cell r="C6531" t="str">
            <v>436010230</v>
          </cell>
          <cell r="D6531" t="str">
            <v>0001_4360_10_230_Cost_Project DB</v>
          </cell>
          <cell r="E6531" t="str">
            <v>436010105</v>
          </cell>
          <cell r="F6531">
            <v>-9777.02</v>
          </cell>
          <cell r="G6531" t="str">
            <v>P0044442</v>
          </cell>
          <cell r="H6531" t="str">
            <v xml:space="preserve">666 BURNHAMTHORPE RD 300kVA Pad         </v>
          </cell>
        </row>
        <row r="6532">
          <cell r="A6532" t="str">
            <v>00172257</v>
          </cell>
          <cell r="B6532" t="str">
            <v xml:space="preserve">666 BURNHAMTHORPE RD LCBO CC            </v>
          </cell>
          <cell r="C6532" t="str">
            <v>436013230</v>
          </cell>
          <cell r="D6532" t="str">
            <v>0001_4360_13_230_Cost_Project DB</v>
          </cell>
          <cell r="E6532" t="str">
            <v>436010105</v>
          </cell>
          <cell r="F6532">
            <v>47257.919999999998</v>
          </cell>
          <cell r="G6532" t="str">
            <v>P0044442</v>
          </cell>
          <cell r="H6532" t="str">
            <v xml:space="preserve">666 BURNHAMTHORPE RD 300kVA Pad         </v>
          </cell>
        </row>
        <row r="6533">
          <cell r="A6533" t="str">
            <v>00197302</v>
          </cell>
          <cell r="B6533" t="str">
            <v xml:space="preserve">U/G TERMINATIONS/JOINTS/SPLICES (WO)    </v>
          </cell>
          <cell r="C6533" t="str">
            <v>436010220</v>
          </cell>
          <cell r="D6533" t="str">
            <v>0001_4360_10_220_Cost_Project DB</v>
          </cell>
          <cell r="E6533" t="str">
            <v>436010105</v>
          </cell>
          <cell r="F6533">
            <v>-34270.519999999997</v>
          </cell>
          <cell r="G6533" t="str">
            <v>P0044557</v>
          </cell>
          <cell r="H6533" t="str">
            <v xml:space="preserve">15 York Street - Perm. 13.8kv COS       </v>
          </cell>
        </row>
        <row r="6534">
          <cell r="A6534" t="str">
            <v>00197303</v>
          </cell>
          <cell r="B6534" t="str">
            <v xml:space="preserve">UG METERING (WO)                        </v>
          </cell>
          <cell r="C6534" t="str">
            <v>436010220</v>
          </cell>
          <cell r="D6534" t="str">
            <v>0001_4360_10_220_Cost_Project DB</v>
          </cell>
          <cell r="E6534" t="str">
            <v>436010105</v>
          </cell>
          <cell r="F6534">
            <v>-9544.3799999999992</v>
          </cell>
          <cell r="G6534" t="str">
            <v>P0044557</v>
          </cell>
          <cell r="H6534" t="str">
            <v xml:space="preserve">15 York Street - Perm. 13.8kv COS       </v>
          </cell>
        </row>
        <row r="6535">
          <cell r="A6535" t="str">
            <v>00197305</v>
          </cell>
          <cell r="B6535" t="str">
            <v xml:space="preserve">U/G-CIVIL INTERNAL RESOURCES (WO)       </v>
          </cell>
          <cell r="C6535" t="str">
            <v>436010220</v>
          </cell>
          <cell r="D6535" t="str">
            <v>0001_4360_10_220_Cost_Project DB</v>
          </cell>
          <cell r="E6535" t="str">
            <v>436010105</v>
          </cell>
          <cell r="F6535">
            <v>-792.11</v>
          </cell>
          <cell r="G6535" t="str">
            <v>P0044557</v>
          </cell>
          <cell r="H6535" t="str">
            <v xml:space="preserve">15 York Street - Perm. 13.8kv COS       </v>
          </cell>
        </row>
        <row r="6536">
          <cell r="A6536" t="str">
            <v>00197306</v>
          </cell>
          <cell r="B6536" t="str">
            <v xml:space="preserve">U/G-CABLE INSTALLATION(WO)              </v>
          </cell>
          <cell r="C6536" t="str">
            <v>436010220</v>
          </cell>
          <cell r="D6536" t="str">
            <v>0001_4360_10_220_Cost_Project DB</v>
          </cell>
          <cell r="E6536" t="str">
            <v>436010105</v>
          </cell>
          <cell r="F6536">
            <v>-6324.59</v>
          </cell>
          <cell r="G6536" t="str">
            <v>P0044557</v>
          </cell>
          <cell r="H6536" t="str">
            <v xml:space="preserve">15 York Street - Perm. 13.8kv COS       </v>
          </cell>
        </row>
        <row r="6537">
          <cell r="A6537" t="str">
            <v>00197307</v>
          </cell>
          <cell r="B6537" t="str">
            <v xml:space="preserve">SWGR CIRCUIT MODIFICATION (WO)          </v>
          </cell>
          <cell r="C6537" t="str">
            <v>436010220</v>
          </cell>
          <cell r="D6537" t="str">
            <v>0001_4360_10_220_Cost_Project DB</v>
          </cell>
          <cell r="E6537" t="str">
            <v>436010105</v>
          </cell>
          <cell r="F6537">
            <v>-18946.759999999998</v>
          </cell>
          <cell r="G6537" t="str">
            <v>P0044557</v>
          </cell>
          <cell r="H6537" t="str">
            <v xml:space="preserve">15 York Street - Perm. 13.8kv COS       </v>
          </cell>
        </row>
        <row r="6538">
          <cell r="A6538" t="str">
            <v>00197308</v>
          </cell>
          <cell r="B6538" t="str">
            <v xml:space="preserve">DESIGN [WO]                             </v>
          </cell>
          <cell r="C6538" t="str">
            <v>436010220</v>
          </cell>
          <cell r="D6538" t="str">
            <v>0001_4360_10_220_Cost_Project DB</v>
          </cell>
          <cell r="E6538" t="str">
            <v>436010105</v>
          </cell>
          <cell r="F6538">
            <v>-3728.99</v>
          </cell>
          <cell r="G6538" t="str">
            <v>P0044557</v>
          </cell>
          <cell r="H6538" t="str">
            <v xml:space="preserve">15 York Street - Perm. 13.8kv COS       </v>
          </cell>
        </row>
        <row r="6539">
          <cell r="A6539" t="str">
            <v>00124870</v>
          </cell>
          <cell r="B6539" t="str">
            <v>YORK#15 MAPLE LEAF SQUARE-DESIGN DEPOSIT</v>
          </cell>
          <cell r="C6539" t="str">
            <v>436013220</v>
          </cell>
          <cell r="D6539" t="str">
            <v>0001_4360_13_220_Cost_Project DB</v>
          </cell>
          <cell r="E6539" t="str">
            <v>436010105</v>
          </cell>
          <cell r="F6539">
            <v>33018.870000000003</v>
          </cell>
          <cell r="G6539" t="str">
            <v>P0044557</v>
          </cell>
          <cell r="H6539" t="str">
            <v xml:space="preserve">15 York Street - Perm. 13.8kv COS       </v>
          </cell>
        </row>
        <row r="6540">
          <cell r="A6540" t="str">
            <v>00197309</v>
          </cell>
          <cell r="B6540" t="str">
            <v xml:space="preserve">CAPITAL CONTRIBUTION (WO)               </v>
          </cell>
          <cell r="C6540" t="str">
            <v>436013220</v>
          </cell>
          <cell r="D6540" t="str">
            <v>0001_4360_13_220_Cost_Project DB</v>
          </cell>
          <cell r="E6540" t="str">
            <v>436010105</v>
          </cell>
          <cell r="F6540">
            <v>17662.900000000001</v>
          </cell>
          <cell r="G6540" t="str">
            <v>P0044557</v>
          </cell>
          <cell r="H6540" t="str">
            <v xml:space="preserve">15 York Street - Perm. 13.8kv COS       </v>
          </cell>
        </row>
        <row r="6541">
          <cell r="A6541" t="str">
            <v>00197310</v>
          </cell>
          <cell r="B6541" t="str">
            <v xml:space="preserve">CIVIL (WO)                              </v>
          </cell>
          <cell r="C6541" t="str">
            <v>436010220</v>
          </cell>
          <cell r="D6541" t="str">
            <v>0001_4360_10_220_Cost_Project DB</v>
          </cell>
          <cell r="E6541" t="str">
            <v>436010105</v>
          </cell>
          <cell r="F6541">
            <v>-2837.15</v>
          </cell>
          <cell r="G6541" t="str">
            <v>P0044557</v>
          </cell>
          <cell r="H6541" t="str">
            <v xml:space="preserve">15 York Street - Perm. 13.8kv COS       </v>
          </cell>
        </row>
        <row r="6542">
          <cell r="A6542" t="str">
            <v>00136061</v>
          </cell>
          <cell r="B6542" t="str">
            <v xml:space="preserve">15 YORK ST. (STATION DESIGN WO)         </v>
          </cell>
          <cell r="C6542" t="str">
            <v>436010220</v>
          </cell>
          <cell r="D6542" t="str">
            <v>0001_4360_10_220_Cost_Project DB</v>
          </cell>
          <cell r="E6542" t="str">
            <v>436010105</v>
          </cell>
          <cell r="F6542">
            <v>-49375.01</v>
          </cell>
          <cell r="G6542" t="str">
            <v>P0044563</v>
          </cell>
          <cell r="H6542" t="str">
            <v xml:space="preserve">15 York Street -EXPAN. FOR PERM SERVICE </v>
          </cell>
        </row>
        <row r="6543">
          <cell r="A6543" t="str">
            <v>00197910</v>
          </cell>
          <cell r="B6543" t="str">
            <v xml:space="preserve">OH - INST POLES, ANCHORS, FRAMING (WO)  </v>
          </cell>
          <cell r="C6543" t="str">
            <v>436010250</v>
          </cell>
          <cell r="D6543" t="str">
            <v>0001_4360_10_250_Cost_Project DB</v>
          </cell>
          <cell r="E6543" t="str">
            <v>436010101</v>
          </cell>
          <cell r="F6543">
            <v>-23177.53</v>
          </cell>
          <cell r="G6543" t="str">
            <v>P0044613</v>
          </cell>
          <cell r="H6543" t="str">
            <v>452/458 Russell Hill Rd.OH Plant Refurb.</v>
          </cell>
        </row>
        <row r="6544">
          <cell r="A6544" t="str">
            <v>00197911</v>
          </cell>
          <cell r="B6544" t="str">
            <v>OH - PRIM &amp; SEC STRINGING/TRANSFERS (WO)</v>
          </cell>
          <cell r="C6544" t="str">
            <v>436010200</v>
          </cell>
          <cell r="D6544" t="str">
            <v>0001_4360_10_200_Cost_Project DB</v>
          </cell>
          <cell r="E6544" t="str">
            <v>436010101</v>
          </cell>
          <cell r="F6544">
            <v>-12464.55</v>
          </cell>
          <cell r="G6544" t="str">
            <v>P0044613</v>
          </cell>
          <cell r="H6544" t="str">
            <v>452/458 Russell Hill Rd.OH Plant Refurb.</v>
          </cell>
        </row>
        <row r="6545">
          <cell r="A6545" t="str">
            <v>00197912</v>
          </cell>
          <cell r="B6545" t="str">
            <v xml:space="preserve">OH - TRANSFORMER INSTALLATION (WO)      </v>
          </cell>
          <cell r="C6545" t="str">
            <v>436010210</v>
          </cell>
          <cell r="D6545" t="str">
            <v>0001_4360_10_210_Cost_Project DB</v>
          </cell>
          <cell r="E6545" t="str">
            <v>436010101</v>
          </cell>
          <cell r="F6545">
            <v>-12153.16</v>
          </cell>
          <cell r="G6545" t="str">
            <v>P0044613</v>
          </cell>
          <cell r="H6545" t="str">
            <v>452/458 Russell Hill Rd.OH Plant Refurb.</v>
          </cell>
        </row>
        <row r="6546">
          <cell r="A6546" t="str">
            <v>00161901</v>
          </cell>
          <cell r="B6546" t="str">
            <v xml:space="preserve">452 RUSSELL HILL RD - PREM. DESIGN      </v>
          </cell>
          <cell r="C6546" t="str">
            <v>436010210</v>
          </cell>
          <cell r="D6546" t="str">
            <v>0001_4360_10_210_Cost_Project DB</v>
          </cell>
          <cell r="E6546" t="str">
            <v>436010101</v>
          </cell>
          <cell r="F6546">
            <v>-3856.22</v>
          </cell>
          <cell r="G6546" t="str">
            <v>P0044613</v>
          </cell>
          <cell r="H6546" t="str">
            <v>452/458 Russell Hill Rd.OH Plant Refurb.</v>
          </cell>
        </row>
        <row r="6547">
          <cell r="A6547" t="str">
            <v>00168231</v>
          </cell>
          <cell r="B6547" t="str">
            <v xml:space="preserve">458 RUSSELL HILL RD - PREM. DESIGN      </v>
          </cell>
          <cell r="C6547" t="str">
            <v>436010210</v>
          </cell>
          <cell r="D6547" t="str">
            <v>0001_4360_10_210_Cost_Project DB</v>
          </cell>
          <cell r="E6547" t="str">
            <v>436010101</v>
          </cell>
          <cell r="F6547">
            <v>-2093.63</v>
          </cell>
          <cell r="G6547" t="str">
            <v>P0044613</v>
          </cell>
          <cell r="H6547" t="str">
            <v>452/458 Russell Hill Rd.OH Plant Refurb.</v>
          </cell>
        </row>
        <row r="6548">
          <cell r="A6548" t="str">
            <v>00197551</v>
          </cell>
          <cell r="B6548" t="str">
            <v xml:space="preserve">2844 DUNDAS ST. W- PRELIMINARY DESIGN   </v>
          </cell>
          <cell r="C6548" t="str">
            <v>436010270</v>
          </cell>
          <cell r="D6548" t="str">
            <v>0001_4360_10_270_Cost_Project DB</v>
          </cell>
          <cell r="E6548" t="str">
            <v>436010105</v>
          </cell>
          <cell r="F6548">
            <v>-127.12</v>
          </cell>
          <cell r="G6548" t="str">
            <v>P0044688</v>
          </cell>
          <cell r="H6548" t="str">
            <v xml:space="preserve">2844 Dundas St. West- 200A 600V         </v>
          </cell>
        </row>
        <row r="6549">
          <cell r="A6549" t="str">
            <v>00198684</v>
          </cell>
          <cell r="B6549" t="str">
            <v xml:space="preserve">OH - INST POLES, ANCHORS, FRAMING (WO)  </v>
          </cell>
          <cell r="C6549" t="str">
            <v>436010250</v>
          </cell>
          <cell r="D6549" t="str">
            <v>0001_4360_10_250_Cost_Project DB</v>
          </cell>
          <cell r="E6549" t="str">
            <v>436010105</v>
          </cell>
          <cell r="F6549">
            <v>-1362.72</v>
          </cell>
          <cell r="G6549" t="str">
            <v>P0044748</v>
          </cell>
          <cell r="H6549" t="str">
            <v xml:space="preserve">700 Huron - Town Homes                  </v>
          </cell>
        </row>
        <row r="6550">
          <cell r="A6550" t="str">
            <v>00188199</v>
          </cell>
          <cell r="B6550" t="str">
            <v xml:space="preserve">700 HURON -TOWNHOMES                    </v>
          </cell>
          <cell r="C6550" t="str">
            <v>436010270</v>
          </cell>
          <cell r="D6550" t="str">
            <v>0001_4360_10_270_Cost_Project DB</v>
          </cell>
          <cell r="E6550" t="str">
            <v>436010105</v>
          </cell>
          <cell r="F6550">
            <v>-1178.54</v>
          </cell>
          <cell r="G6550" t="str">
            <v>P0044748</v>
          </cell>
          <cell r="H6550" t="str">
            <v xml:space="preserve">700 Huron - Town Homes                  </v>
          </cell>
        </row>
        <row r="6551">
          <cell r="A6551" t="str">
            <v>00136951</v>
          </cell>
          <cell r="B6551" t="str">
            <v xml:space="preserve">ELM ST. &amp; YONGE ST. - BIA               </v>
          </cell>
          <cell r="C6551" t="str">
            <v>436010270</v>
          </cell>
          <cell r="D6551" t="str">
            <v>0001_4360_10_270_Cost_Project DB</v>
          </cell>
          <cell r="E6551" t="str">
            <v>436010105</v>
          </cell>
          <cell r="F6551">
            <v>6593.3</v>
          </cell>
          <cell r="G6551" t="str">
            <v>P0044781</v>
          </cell>
          <cell r="H6551" t="str">
            <v>Yonge Dundas BIA Street Ltg. via Loc4337</v>
          </cell>
        </row>
        <row r="6552">
          <cell r="A6552" t="str">
            <v>00198852</v>
          </cell>
          <cell r="B6552" t="str">
            <v xml:space="preserve">39 SPADINA RD-FINAL PYMNT               </v>
          </cell>
          <cell r="C6552" t="str">
            <v>436013220</v>
          </cell>
          <cell r="D6552" t="str">
            <v>0001_4360_13_220_Cost_Project DB</v>
          </cell>
          <cell r="E6552" t="str">
            <v>436010105</v>
          </cell>
          <cell r="F6552">
            <v>14345.53</v>
          </cell>
          <cell r="G6552" t="str">
            <v>P0044785</v>
          </cell>
          <cell r="H6552" t="str">
            <v xml:space="preserve">39 Spadina Rd-Prop 400A120/208v UG Serv </v>
          </cell>
        </row>
        <row r="6553">
          <cell r="A6553" t="str">
            <v>00198945</v>
          </cell>
          <cell r="B6553" t="str">
            <v xml:space="preserve">CIVIL (WO)                              </v>
          </cell>
          <cell r="C6553" t="str">
            <v>436010250</v>
          </cell>
          <cell r="D6553" t="str">
            <v>0001_4360_10_250_Cost_Project DB</v>
          </cell>
          <cell r="E6553" t="str">
            <v>436010190</v>
          </cell>
          <cell r="F6553">
            <v>-933.18</v>
          </cell>
          <cell r="G6553" t="str">
            <v>P0044811</v>
          </cell>
          <cell r="H6553" t="str">
            <v xml:space="preserve">20 Edenbrook Hill Rd - Additional Pole  </v>
          </cell>
        </row>
        <row r="6554">
          <cell r="A6554" t="str">
            <v>00198946</v>
          </cell>
          <cell r="B6554" t="str">
            <v xml:space="preserve">OH - INST POLES, ANCHORS, FRAMING (WO)  </v>
          </cell>
          <cell r="C6554" t="str">
            <v>436010250</v>
          </cell>
          <cell r="D6554" t="str">
            <v>0001_4360_10_250_Cost_Project DB</v>
          </cell>
          <cell r="E6554" t="str">
            <v>436010190</v>
          </cell>
          <cell r="F6554">
            <v>-2807.67</v>
          </cell>
          <cell r="G6554" t="str">
            <v>P0044811</v>
          </cell>
          <cell r="H6554" t="str">
            <v xml:space="preserve">20 Edenbrook Hill Rd - Additional Pole  </v>
          </cell>
        </row>
        <row r="6555">
          <cell r="A6555" t="str">
            <v>00198947</v>
          </cell>
          <cell r="B6555" t="str">
            <v>OH - PRIM &amp; SEC STRINGING/TRANSFERS (WO)</v>
          </cell>
          <cell r="C6555" t="str">
            <v>436010200</v>
          </cell>
          <cell r="D6555" t="str">
            <v>0001_4360_10_200_Cost_Project DB</v>
          </cell>
          <cell r="E6555" t="str">
            <v>436010190</v>
          </cell>
          <cell r="F6555">
            <v>-2842.94</v>
          </cell>
          <cell r="G6555" t="str">
            <v>P0044811</v>
          </cell>
          <cell r="H6555" t="str">
            <v xml:space="preserve">20 Edenbrook Hill Rd - Additional Pole  </v>
          </cell>
        </row>
        <row r="6556">
          <cell r="A6556" t="str">
            <v>00198949</v>
          </cell>
          <cell r="B6556" t="str">
            <v xml:space="preserve">OH - TRANSFORMER INSTALLATION (WO)      </v>
          </cell>
          <cell r="C6556" t="str">
            <v>436010210</v>
          </cell>
          <cell r="D6556" t="str">
            <v>0001_4360_10_210_Cost_Project DB</v>
          </cell>
          <cell r="E6556" t="str">
            <v>436010190</v>
          </cell>
          <cell r="F6556">
            <v>-6906.26</v>
          </cell>
          <cell r="G6556" t="str">
            <v>P0044811</v>
          </cell>
          <cell r="H6556" t="str">
            <v xml:space="preserve">20 Edenbrook Hill Rd - Additional Pole  </v>
          </cell>
        </row>
        <row r="6557">
          <cell r="A6557" t="str">
            <v>00198951</v>
          </cell>
          <cell r="B6557" t="str">
            <v xml:space="preserve">UG - CIVIL INTERNAL RESOURCES (WO)      </v>
          </cell>
          <cell r="C6557" t="str">
            <v>436010250</v>
          </cell>
          <cell r="D6557" t="str">
            <v>0001_4360_10_250_Cost_Project DB</v>
          </cell>
          <cell r="E6557" t="str">
            <v>436010190</v>
          </cell>
          <cell r="F6557">
            <v>-248.12</v>
          </cell>
          <cell r="G6557" t="str">
            <v>P0044811</v>
          </cell>
          <cell r="H6557" t="str">
            <v xml:space="preserve">20 Edenbrook Hill Rd - Additional Pole  </v>
          </cell>
        </row>
        <row r="6558">
          <cell r="A6558" t="str">
            <v>00195798</v>
          </cell>
          <cell r="B6558" t="str">
            <v xml:space="preserve">20 EDENBROOK HILL RD                    </v>
          </cell>
          <cell r="C6558" t="str">
            <v>436010250</v>
          </cell>
          <cell r="D6558" t="str">
            <v>0001_4360_10_250_Cost_Project DB</v>
          </cell>
          <cell r="E6558" t="str">
            <v>436010190</v>
          </cell>
          <cell r="F6558">
            <v>-1587.66</v>
          </cell>
          <cell r="G6558" t="str">
            <v>P0044811</v>
          </cell>
          <cell r="H6558" t="str">
            <v xml:space="preserve">20 Edenbrook Hill Rd - Additional Pole  </v>
          </cell>
        </row>
        <row r="6559">
          <cell r="A6559" t="str">
            <v>00198955</v>
          </cell>
          <cell r="B6559" t="str">
            <v xml:space="preserve">CAPITAL CONTRIBUTION (WO)               </v>
          </cell>
          <cell r="C6559" t="str">
            <v>436013250</v>
          </cell>
          <cell r="D6559" t="str">
            <v>0001_4360_13_250_Cost_Project DB</v>
          </cell>
          <cell r="E6559" t="str">
            <v>436010190</v>
          </cell>
          <cell r="F6559">
            <v>13064.17</v>
          </cell>
          <cell r="G6559" t="str">
            <v>P0044811</v>
          </cell>
          <cell r="H6559" t="str">
            <v xml:space="preserve">20 Edenbrook Hill Rd - Additional Pole  </v>
          </cell>
        </row>
        <row r="6560">
          <cell r="A6560" t="str">
            <v>00198999</v>
          </cell>
          <cell r="B6560" t="str">
            <v xml:space="preserve">CIVIL (WO)                              </v>
          </cell>
          <cell r="C6560" t="str">
            <v>436010230</v>
          </cell>
          <cell r="D6560" t="str">
            <v>0001_4360_10_230_Cost_Project DB</v>
          </cell>
          <cell r="E6560" t="str">
            <v>436010105</v>
          </cell>
          <cell r="F6560">
            <v>-6106.3</v>
          </cell>
          <cell r="G6560" t="str">
            <v>P0044853</v>
          </cell>
          <cell r="H6560" t="str">
            <v xml:space="preserve">2460 St. Clair Ave W 500kVA 347/600V    </v>
          </cell>
        </row>
        <row r="6561">
          <cell r="A6561" t="str">
            <v>00199001</v>
          </cell>
          <cell r="B6561" t="str">
            <v xml:space="preserve">OH - INST POLES, ANCHORS, FRAMING (WO)  </v>
          </cell>
          <cell r="C6561" t="str">
            <v>436010250</v>
          </cell>
          <cell r="D6561" t="str">
            <v>0001_4360_10_250_Cost_Project DB</v>
          </cell>
          <cell r="E6561" t="str">
            <v>436010105</v>
          </cell>
          <cell r="F6561">
            <v>-915.73</v>
          </cell>
          <cell r="G6561" t="str">
            <v>P0044853</v>
          </cell>
          <cell r="H6561" t="str">
            <v xml:space="preserve">2460 St. Clair Ave W 500kVA 347/600V    </v>
          </cell>
        </row>
        <row r="6562">
          <cell r="A6562" t="str">
            <v>00199003</v>
          </cell>
          <cell r="B6562" t="str">
            <v xml:space="preserve">OH - SWITCH INSTALLATION (WO)           </v>
          </cell>
          <cell r="C6562" t="str">
            <v>436010200</v>
          </cell>
          <cell r="D6562" t="str">
            <v>0001_4360_10_200_Cost_Project DB</v>
          </cell>
          <cell r="E6562" t="str">
            <v>436010105</v>
          </cell>
          <cell r="F6562">
            <v>-4215.42</v>
          </cell>
          <cell r="G6562" t="str">
            <v>P0044853</v>
          </cell>
          <cell r="H6562" t="str">
            <v xml:space="preserve">2460 St. Clair Ave W 500kVA 347/600V    </v>
          </cell>
        </row>
        <row r="6563">
          <cell r="A6563" t="str">
            <v>00199006</v>
          </cell>
          <cell r="B6563" t="str">
            <v xml:space="preserve">U/G TERMINATIONS/JOINTS/SPLICES (WO)    </v>
          </cell>
          <cell r="C6563" t="str">
            <v>436010230</v>
          </cell>
          <cell r="D6563" t="str">
            <v>0001_4360_10_230_Cost_Project DB</v>
          </cell>
          <cell r="E6563" t="str">
            <v>436010105</v>
          </cell>
          <cell r="F6563">
            <v>-3055.37</v>
          </cell>
          <cell r="G6563" t="str">
            <v>P0044853</v>
          </cell>
          <cell r="H6563" t="str">
            <v xml:space="preserve">2460 St. Clair Ave W 500kVA 347/600V    </v>
          </cell>
        </row>
        <row r="6564">
          <cell r="A6564" t="str">
            <v>00199007</v>
          </cell>
          <cell r="B6564" t="str">
            <v xml:space="preserve">UG - 3PH TRANSFORMER (WO)               </v>
          </cell>
          <cell r="C6564" t="str">
            <v>436010230</v>
          </cell>
          <cell r="D6564" t="str">
            <v>0001_4360_10_230_Cost_Project DB</v>
          </cell>
          <cell r="E6564" t="str">
            <v>436010105</v>
          </cell>
          <cell r="F6564">
            <v>-21386.7</v>
          </cell>
          <cell r="G6564" t="str">
            <v>P0044853</v>
          </cell>
          <cell r="H6564" t="str">
            <v xml:space="preserve">2460 St. Clair Ave W 500kVA 347/600V    </v>
          </cell>
        </row>
        <row r="6565">
          <cell r="A6565" t="str">
            <v>00169405</v>
          </cell>
          <cell r="B6565" t="str">
            <v xml:space="preserve">2460 ST CLAIR AV W- DESIGN              </v>
          </cell>
          <cell r="C6565" t="str">
            <v>436010230</v>
          </cell>
          <cell r="D6565" t="str">
            <v>0001_4360_10_230_Cost_Project DB</v>
          </cell>
          <cell r="E6565" t="str">
            <v>436010105</v>
          </cell>
          <cell r="F6565">
            <v>-5241.2299999999996</v>
          </cell>
          <cell r="G6565" t="str">
            <v>P0044853</v>
          </cell>
          <cell r="H6565" t="str">
            <v xml:space="preserve">2460 St. Clair Ave W 500kVA 347/600V    </v>
          </cell>
        </row>
        <row r="6566">
          <cell r="A6566" t="str">
            <v>00169406</v>
          </cell>
          <cell r="B6566" t="str">
            <v xml:space="preserve">2460  ST CLAIR AVE W- DESIGN DEPOSIT    </v>
          </cell>
          <cell r="C6566" t="str">
            <v>436013230</v>
          </cell>
          <cell r="D6566" t="str">
            <v>0001_4360_13_230_Cost_Project DB</v>
          </cell>
          <cell r="E6566" t="str">
            <v>436010105</v>
          </cell>
          <cell r="F6566">
            <v>42174.1</v>
          </cell>
          <cell r="G6566" t="str">
            <v>P0044853</v>
          </cell>
          <cell r="H6566" t="str">
            <v xml:space="preserve">2460 St. Clair Ave W 500kVA 347/600V    </v>
          </cell>
        </row>
        <row r="6567">
          <cell r="A6567" t="str">
            <v>00199400</v>
          </cell>
          <cell r="B6567" t="str">
            <v xml:space="preserve">CIVIL (WO)                              </v>
          </cell>
          <cell r="C6567" t="str">
            <v>436010220</v>
          </cell>
          <cell r="D6567" t="str">
            <v>0001_4360_10_220_Cost_Project DB</v>
          </cell>
          <cell r="E6567" t="str">
            <v>436010105</v>
          </cell>
          <cell r="F6567">
            <v>-2972.54</v>
          </cell>
          <cell r="G6567" t="str">
            <v>P0044939</v>
          </cell>
          <cell r="H6567" t="str">
            <v xml:space="preserve">46 SPADINA AVE 13.8KV COS               </v>
          </cell>
        </row>
        <row r="6568">
          <cell r="A6568" t="str">
            <v>00199404</v>
          </cell>
          <cell r="B6568" t="str">
            <v xml:space="preserve">UG - DISTRIBUTION SUPPORT (WO)          </v>
          </cell>
          <cell r="C6568" t="str">
            <v>436010220</v>
          </cell>
          <cell r="D6568" t="str">
            <v>0001_4360_10_220_Cost_Project DB</v>
          </cell>
          <cell r="E6568" t="str">
            <v>436010105</v>
          </cell>
          <cell r="F6568">
            <v>-607.59</v>
          </cell>
          <cell r="G6568" t="str">
            <v>P0044939</v>
          </cell>
          <cell r="H6568" t="str">
            <v xml:space="preserve">46 SPADINA AVE 13.8KV COS               </v>
          </cell>
        </row>
        <row r="6569">
          <cell r="A6569" t="str">
            <v>00199405</v>
          </cell>
          <cell r="B6569" t="str">
            <v xml:space="preserve">UG CABLE INSTALLATION (WO)              </v>
          </cell>
          <cell r="C6569" t="str">
            <v>436010220</v>
          </cell>
          <cell r="D6569" t="str">
            <v>0001_4360_10_220_Cost_Project DB</v>
          </cell>
          <cell r="E6569" t="str">
            <v>436010105</v>
          </cell>
          <cell r="F6569">
            <v>-14745.67</v>
          </cell>
          <cell r="G6569" t="str">
            <v>P0044939</v>
          </cell>
          <cell r="H6569" t="str">
            <v xml:space="preserve">46 SPADINA AVE 13.8KV COS               </v>
          </cell>
        </row>
        <row r="6570">
          <cell r="A6570" t="str">
            <v>00199406</v>
          </cell>
          <cell r="B6570" t="str">
            <v xml:space="preserve">U/G TERMINATIONS/JOINTS/SPLICES (WO)    </v>
          </cell>
          <cell r="C6570" t="str">
            <v>436010220</v>
          </cell>
          <cell r="D6570" t="str">
            <v>0001_4360_10_220_Cost_Project DB</v>
          </cell>
          <cell r="E6570" t="str">
            <v>436010105</v>
          </cell>
          <cell r="F6570">
            <v>-24491.64</v>
          </cell>
          <cell r="G6570" t="str">
            <v>P0044939</v>
          </cell>
          <cell r="H6570" t="str">
            <v xml:space="preserve">46 SPADINA AVE 13.8KV COS               </v>
          </cell>
        </row>
        <row r="6571">
          <cell r="A6571" t="str">
            <v>00199408</v>
          </cell>
          <cell r="B6571" t="str">
            <v xml:space="preserve">UG SWITCHING/ARRANGE OUTAGES (WO)       </v>
          </cell>
          <cell r="C6571" t="str">
            <v>436010220</v>
          </cell>
          <cell r="D6571" t="str">
            <v>0001_4360_10_220_Cost_Project DB</v>
          </cell>
          <cell r="E6571" t="str">
            <v>436010105</v>
          </cell>
          <cell r="F6571">
            <v>-9927.94</v>
          </cell>
          <cell r="G6571" t="str">
            <v>P0044939</v>
          </cell>
          <cell r="H6571" t="str">
            <v xml:space="preserve">46 SPADINA AVE 13.8KV COS               </v>
          </cell>
        </row>
        <row r="6572">
          <cell r="A6572" t="str">
            <v>00199409</v>
          </cell>
          <cell r="B6572" t="str">
            <v xml:space="preserve">SWGR CIRCUIT MODIFICATION (WO)          </v>
          </cell>
          <cell r="C6572" t="str">
            <v>436010220</v>
          </cell>
          <cell r="D6572" t="str">
            <v>0001_4360_10_220_Cost_Project DB</v>
          </cell>
          <cell r="E6572" t="str">
            <v>436010105</v>
          </cell>
          <cell r="F6572">
            <v>-1061.3499999999999</v>
          </cell>
          <cell r="G6572" t="str">
            <v>P0044939</v>
          </cell>
          <cell r="H6572" t="str">
            <v xml:space="preserve">46 SPADINA AVE 13.8KV COS               </v>
          </cell>
        </row>
        <row r="6573">
          <cell r="A6573" t="str">
            <v>00132369</v>
          </cell>
          <cell r="B6573" t="str">
            <v xml:space="preserve">46 SPADINA AVE. PRELIM DESIGN           </v>
          </cell>
          <cell r="C6573" t="str">
            <v>436010220</v>
          </cell>
          <cell r="D6573" t="str">
            <v>0001_4360_10_220_Cost_Project DB</v>
          </cell>
          <cell r="E6573" t="str">
            <v>436010105</v>
          </cell>
          <cell r="F6573">
            <v>-9918.16</v>
          </cell>
          <cell r="G6573" t="str">
            <v>P0044939</v>
          </cell>
          <cell r="H6573" t="str">
            <v xml:space="preserve">46 SPADINA AVE 13.8KV COS               </v>
          </cell>
        </row>
        <row r="6574">
          <cell r="A6574" t="str">
            <v>00199411</v>
          </cell>
          <cell r="B6574" t="str">
            <v xml:space="preserve">CAPITAL CONTRIBUTION (WO)               </v>
          </cell>
          <cell r="C6574" t="str">
            <v>436013220</v>
          </cell>
          <cell r="D6574" t="str">
            <v>0001_4360_13_220_Cost_Project DB</v>
          </cell>
          <cell r="E6574" t="str">
            <v>436010105</v>
          </cell>
          <cell r="F6574">
            <v>57674.48</v>
          </cell>
          <cell r="G6574" t="str">
            <v>P0044939</v>
          </cell>
          <cell r="H6574" t="str">
            <v xml:space="preserve">46 SPADINA AVE 13.8KV COS               </v>
          </cell>
        </row>
        <row r="6575">
          <cell r="A6575" t="str">
            <v>00200269</v>
          </cell>
          <cell r="B6575" t="str">
            <v xml:space="preserve">OH - INST POLES, ANCHORS, FRAMING (WO)  </v>
          </cell>
          <cell r="C6575" t="str">
            <v>436010250</v>
          </cell>
          <cell r="D6575" t="str">
            <v>0001_4360_10_250_Cost_Project DB</v>
          </cell>
          <cell r="E6575" t="str">
            <v>436010190</v>
          </cell>
          <cell r="F6575">
            <v>-644.35</v>
          </cell>
          <cell r="G6575" t="str">
            <v>P0045104</v>
          </cell>
          <cell r="H6575" t="str">
            <v xml:space="preserve">1001 Queen St W- Street Lgts UG Service </v>
          </cell>
        </row>
        <row r="6576">
          <cell r="A6576" t="str">
            <v>00200270</v>
          </cell>
          <cell r="B6576" t="str">
            <v>OH - PRIM &amp; SEC STRINGING/TRANSFERS (WO)</v>
          </cell>
          <cell r="C6576" t="str">
            <v>436010270</v>
          </cell>
          <cell r="D6576" t="str">
            <v>0001_4360_10_270_Cost_Project DB</v>
          </cell>
          <cell r="E6576" t="str">
            <v>436010190</v>
          </cell>
          <cell r="F6576">
            <v>-1.68</v>
          </cell>
          <cell r="G6576" t="str">
            <v>P0045104</v>
          </cell>
          <cell r="H6576" t="str">
            <v xml:space="preserve">1001 Queen St W- Street Lgts UG Service </v>
          </cell>
        </row>
        <row r="6577">
          <cell r="A6577" t="str">
            <v>00200272</v>
          </cell>
          <cell r="B6577" t="str">
            <v xml:space="preserve">UG - CIVIL INTERNAL RESOURCES (WO)      </v>
          </cell>
          <cell r="C6577" t="str">
            <v>436010270</v>
          </cell>
          <cell r="D6577" t="str">
            <v>0001_4360_10_270_Cost_Project DB</v>
          </cell>
          <cell r="E6577" t="str">
            <v>436010190</v>
          </cell>
          <cell r="F6577">
            <v>-215.22</v>
          </cell>
          <cell r="G6577" t="str">
            <v>P0045104</v>
          </cell>
          <cell r="H6577" t="str">
            <v xml:space="preserve">1001 Queen St W- Street Lgts UG Service </v>
          </cell>
        </row>
        <row r="6578">
          <cell r="A6578" t="str">
            <v>00200273</v>
          </cell>
          <cell r="B6578" t="str">
            <v xml:space="preserve">UG CABLE INSTALLATION (WO)              </v>
          </cell>
          <cell r="C6578" t="str">
            <v>436010270</v>
          </cell>
          <cell r="D6578" t="str">
            <v>0001_4360_10_270_Cost_Project DB</v>
          </cell>
          <cell r="E6578" t="str">
            <v>436010190</v>
          </cell>
          <cell r="F6578">
            <v>-1715.85</v>
          </cell>
          <cell r="G6578" t="str">
            <v>P0045104</v>
          </cell>
          <cell r="H6578" t="str">
            <v xml:space="preserve">1001 Queen St W- Street Lgts UG Service </v>
          </cell>
        </row>
        <row r="6579">
          <cell r="A6579" t="str">
            <v>00192185</v>
          </cell>
          <cell r="B6579" t="str">
            <v xml:space="preserve">1001 QUEEN ST W STREET LGT              </v>
          </cell>
          <cell r="C6579" t="str">
            <v>436010270</v>
          </cell>
          <cell r="D6579" t="str">
            <v>0001_4360_10_270_Cost_Project DB</v>
          </cell>
          <cell r="E6579" t="str">
            <v>436010190</v>
          </cell>
          <cell r="F6579">
            <v>-4205.66</v>
          </cell>
          <cell r="G6579" t="str">
            <v>P0045104</v>
          </cell>
          <cell r="H6579" t="str">
            <v xml:space="preserve">1001 Queen St W- Street Lgts UG Service </v>
          </cell>
        </row>
        <row r="6580">
          <cell r="A6580" t="str">
            <v>00200276</v>
          </cell>
          <cell r="B6580" t="str">
            <v xml:space="preserve">CAPITAL CONTRIBUTION (WO)               </v>
          </cell>
          <cell r="C6580" t="str">
            <v>436013270</v>
          </cell>
          <cell r="D6580" t="str">
            <v>0001_4360_13_270_Cost_Project DB</v>
          </cell>
          <cell r="E6580" t="str">
            <v>436010190</v>
          </cell>
          <cell r="F6580">
            <v>11861.47</v>
          </cell>
          <cell r="G6580" t="str">
            <v>P0045104</v>
          </cell>
          <cell r="H6580" t="str">
            <v xml:space="preserve">1001 Queen St W- Street Lgts UG Service </v>
          </cell>
        </row>
        <row r="6581">
          <cell r="A6581" t="str">
            <v>00200498</v>
          </cell>
          <cell r="B6581" t="str">
            <v xml:space="preserve">CIVIL (WO)                              </v>
          </cell>
          <cell r="C6581" t="str">
            <v>436010250</v>
          </cell>
          <cell r="D6581" t="str">
            <v>0001_4360_10_250_Cost_Project DB</v>
          </cell>
          <cell r="E6581" t="str">
            <v>436010105</v>
          </cell>
          <cell r="F6581">
            <v>-4778.79</v>
          </cell>
          <cell r="G6581" t="str">
            <v>P0045138</v>
          </cell>
          <cell r="H6581" t="str">
            <v xml:space="preserve">2409 Dufferin St - YK 300kVA Pad        </v>
          </cell>
        </row>
        <row r="6582">
          <cell r="A6582" t="str">
            <v>00200499</v>
          </cell>
          <cell r="B6582" t="str">
            <v xml:space="preserve">OH - INST POLES, ANCHORS, FRAMING (WO)  </v>
          </cell>
          <cell r="C6582" t="str">
            <v>436010250</v>
          </cell>
          <cell r="D6582" t="str">
            <v>0001_4360_10_250_Cost_Project DB</v>
          </cell>
          <cell r="E6582" t="str">
            <v>436010105</v>
          </cell>
          <cell r="F6582">
            <v>-20006.97</v>
          </cell>
          <cell r="G6582" t="str">
            <v>P0045138</v>
          </cell>
          <cell r="H6582" t="str">
            <v xml:space="preserve">2409 Dufferin St - YK 300kVA Pad        </v>
          </cell>
        </row>
        <row r="6583">
          <cell r="A6583" t="str">
            <v>00200500</v>
          </cell>
          <cell r="B6583" t="str">
            <v xml:space="preserve">OH - SWITCH INSTALLATION (WO)           </v>
          </cell>
          <cell r="C6583" t="str">
            <v>436010200</v>
          </cell>
          <cell r="D6583" t="str">
            <v>0001_4360_10_200_Cost_Project DB</v>
          </cell>
          <cell r="E6583" t="str">
            <v>436010105</v>
          </cell>
          <cell r="F6583">
            <v>-4728.2299999999996</v>
          </cell>
          <cell r="G6583" t="str">
            <v>P0045138</v>
          </cell>
          <cell r="H6583" t="str">
            <v xml:space="preserve">2409 Dufferin St - YK 300kVA Pad        </v>
          </cell>
        </row>
        <row r="6584">
          <cell r="A6584" t="str">
            <v>00200501</v>
          </cell>
          <cell r="B6584" t="str">
            <v xml:space="preserve">OH - PRIM STRING &amp; TRANSFER (WO)        </v>
          </cell>
          <cell r="C6584" t="str">
            <v>436010200</v>
          </cell>
          <cell r="D6584" t="str">
            <v>0001_4360_10_200_Cost_Project DB</v>
          </cell>
          <cell r="E6584" t="str">
            <v>436010105</v>
          </cell>
          <cell r="F6584">
            <v>-607.52</v>
          </cell>
          <cell r="G6584" t="str">
            <v>P0045138</v>
          </cell>
          <cell r="H6584" t="str">
            <v xml:space="preserve">2409 Dufferin St - YK 300kVA Pad        </v>
          </cell>
        </row>
        <row r="6585">
          <cell r="A6585" t="str">
            <v>00200502</v>
          </cell>
          <cell r="B6585" t="str">
            <v xml:space="preserve">SWITCHING &amp;OUTAGES (WO)                 </v>
          </cell>
          <cell r="C6585" t="str">
            <v>436010230</v>
          </cell>
          <cell r="D6585" t="str">
            <v>0001_4360_10_230_Cost_Project DB</v>
          </cell>
          <cell r="E6585" t="str">
            <v>436010105</v>
          </cell>
          <cell r="F6585">
            <v>-2840.4</v>
          </cell>
          <cell r="G6585" t="str">
            <v>P0045138</v>
          </cell>
          <cell r="H6585" t="str">
            <v xml:space="preserve">2409 Dufferin St - YK 300kVA Pad        </v>
          </cell>
        </row>
        <row r="6586">
          <cell r="A6586" t="str">
            <v>00200503</v>
          </cell>
          <cell r="B6586" t="str">
            <v xml:space="preserve">UG - TERMINATIONS/JOINTS/SPLICES (WO)   </v>
          </cell>
          <cell r="C6586" t="str">
            <v>436010230</v>
          </cell>
          <cell r="D6586" t="str">
            <v>0001_4360_10_230_Cost_Project DB</v>
          </cell>
          <cell r="E6586" t="str">
            <v>436010105</v>
          </cell>
          <cell r="F6586">
            <v>-166.76</v>
          </cell>
          <cell r="G6586" t="str">
            <v>P0045138</v>
          </cell>
          <cell r="H6586" t="str">
            <v xml:space="preserve">2409 Dufferin St - YK 300kVA Pad        </v>
          </cell>
        </row>
        <row r="6587">
          <cell r="A6587" t="str">
            <v>00200504</v>
          </cell>
          <cell r="B6587" t="str">
            <v xml:space="preserve">UG - 3 PH TRANSFORMER (WO)              </v>
          </cell>
          <cell r="C6587" t="str">
            <v>436010230</v>
          </cell>
          <cell r="D6587" t="str">
            <v>0001_4360_10_230_Cost_Project DB</v>
          </cell>
          <cell r="E6587" t="str">
            <v>436010105</v>
          </cell>
          <cell r="F6587">
            <v>-19557.03</v>
          </cell>
          <cell r="G6587" t="str">
            <v>P0045138</v>
          </cell>
          <cell r="H6587" t="str">
            <v xml:space="preserve">2409 Dufferin St - YK 300kVA Pad        </v>
          </cell>
        </row>
        <row r="6588">
          <cell r="A6588" t="str">
            <v>00200506</v>
          </cell>
          <cell r="B6588" t="str">
            <v xml:space="preserve">UG - METERING (WO)                      </v>
          </cell>
          <cell r="C6588" t="str">
            <v>436010230</v>
          </cell>
          <cell r="D6588" t="str">
            <v>0001_4360_10_230_Cost_Project DB</v>
          </cell>
          <cell r="E6588" t="str">
            <v>436010105</v>
          </cell>
          <cell r="F6588">
            <v>-198.6</v>
          </cell>
          <cell r="G6588" t="str">
            <v>P0045138</v>
          </cell>
          <cell r="H6588" t="str">
            <v xml:space="preserve">2409 Dufferin St - YK 300kVA Pad        </v>
          </cell>
        </row>
        <row r="6589">
          <cell r="A6589" t="str">
            <v>00200507</v>
          </cell>
          <cell r="B6589" t="str">
            <v xml:space="preserve">REM - CABLE &amp; EQUIPMENT REMOVALS (WO)   </v>
          </cell>
          <cell r="C6589" t="str">
            <v>436010230</v>
          </cell>
          <cell r="D6589" t="str">
            <v>0001_4360_10_230_Cost_Project DB</v>
          </cell>
          <cell r="E6589" t="str">
            <v>436010105</v>
          </cell>
          <cell r="F6589">
            <v>-1386.8</v>
          </cell>
          <cell r="G6589" t="str">
            <v>P0045138</v>
          </cell>
          <cell r="H6589" t="str">
            <v xml:space="preserve">2409 Dufferin St - YK 300kVA Pad        </v>
          </cell>
        </row>
        <row r="6590">
          <cell r="A6590" t="str">
            <v>00174147</v>
          </cell>
          <cell r="B6590" t="str">
            <v xml:space="preserve">2409 DUFFERIN STREET 400A, 347/600V     </v>
          </cell>
          <cell r="C6590" t="str">
            <v>436010230</v>
          </cell>
          <cell r="D6590" t="str">
            <v>0001_4360_10_230_Cost_Project DB</v>
          </cell>
          <cell r="E6590" t="str">
            <v>436010105</v>
          </cell>
          <cell r="F6590">
            <v>-5974.37</v>
          </cell>
          <cell r="G6590" t="str">
            <v>P0045138</v>
          </cell>
          <cell r="H6590" t="str">
            <v xml:space="preserve">2409 Dufferin St - YK 300kVA Pad        </v>
          </cell>
        </row>
        <row r="6591">
          <cell r="A6591" t="str">
            <v>00200509</v>
          </cell>
          <cell r="B6591" t="str">
            <v xml:space="preserve">CAPITAL CONTRIBUTION (WO)               </v>
          </cell>
          <cell r="C6591" t="str">
            <v>436013230</v>
          </cell>
          <cell r="D6591" t="str">
            <v>0001_4360_13_230_Cost_Project DB</v>
          </cell>
          <cell r="E6591" t="str">
            <v>436010105</v>
          </cell>
          <cell r="F6591">
            <v>49942</v>
          </cell>
          <cell r="G6591" t="str">
            <v>P0045138</v>
          </cell>
          <cell r="H6591" t="str">
            <v xml:space="preserve">2409 Dufferin St - YK 300kVA Pad        </v>
          </cell>
        </row>
        <row r="6592">
          <cell r="A6592" t="str">
            <v>00154160</v>
          </cell>
          <cell r="B6592" t="str">
            <v>353 HUMBERLINE DR. (CUST. OWNED STA. UPG</v>
          </cell>
          <cell r="C6592" t="str">
            <v>436010200</v>
          </cell>
          <cell r="D6592" t="str">
            <v>0001_4360_10_200_Cost_Project DB</v>
          </cell>
          <cell r="E6592" t="str">
            <v>436010180</v>
          </cell>
          <cell r="F6592">
            <v>-84.75</v>
          </cell>
          <cell r="G6592" t="str">
            <v>P0045146</v>
          </cell>
          <cell r="H6592" t="str">
            <v xml:space="preserve">353 Humberline Rd. (CO-ST Upgrade)      </v>
          </cell>
        </row>
        <row r="6593">
          <cell r="A6593" t="str">
            <v>00202962</v>
          </cell>
          <cell r="B6593" t="str">
            <v xml:space="preserve">CIVIL (WO)                              </v>
          </cell>
          <cell r="C6593" t="str">
            <v>436010250</v>
          </cell>
          <cell r="D6593" t="str">
            <v>0001_4360_10_250_Cost_Project DB</v>
          </cell>
          <cell r="E6593" t="str">
            <v>436010190</v>
          </cell>
          <cell r="F6593">
            <v>-2621.75</v>
          </cell>
          <cell r="G6593" t="str">
            <v>P0045238</v>
          </cell>
          <cell r="H6593" t="str">
            <v xml:space="preserve">DC_W08210_14 Symes Rd - Closure         </v>
          </cell>
        </row>
        <row r="6594">
          <cell r="A6594" t="str">
            <v>00202964</v>
          </cell>
          <cell r="B6594" t="str">
            <v xml:space="preserve">OH - INST POLES, ANCHORS, FRAMING (WO)  </v>
          </cell>
          <cell r="C6594" t="str">
            <v>436010250</v>
          </cell>
          <cell r="D6594" t="str">
            <v>0001_4360_10_250_Cost_Project DB</v>
          </cell>
          <cell r="E6594" t="str">
            <v>436010190</v>
          </cell>
          <cell r="F6594">
            <v>-12192.28</v>
          </cell>
          <cell r="G6594" t="str">
            <v>P0045238</v>
          </cell>
          <cell r="H6594" t="str">
            <v xml:space="preserve">DC_W08210_14 Symes Rd - Closure         </v>
          </cell>
        </row>
        <row r="6595">
          <cell r="A6595" t="str">
            <v>00202965</v>
          </cell>
          <cell r="B6595" t="str">
            <v>OH - PRIM &amp; SEC STRINGING/TRANSFERS (WO)</v>
          </cell>
          <cell r="C6595" t="str">
            <v>436010200</v>
          </cell>
          <cell r="D6595" t="str">
            <v>0001_4360_10_200_Cost_Project DB</v>
          </cell>
          <cell r="E6595" t="str">
            <v>436010190</v>
          </cell>
          <cell r="F6595">
            <v>-17625.75</v>
          </cell>
          <cell r="G6595" t="str">
            <v>P0045238</v>
          </cell>
          <cell r="H6595" t="str">
            <v xml:space="preserve">DC_W08210_14 Symes Rd - Closure         </v>
          </cell>
        </row>
        <row r="6596">
          <cell r="A6596" t="str">
            <v>00202967</v>
          </cell>
          <cell r="B6596" t="str">
            <v xml:space="preserve">OH-SWITCH INSTALL(WO)SYMES RD - CLOSURE </v>
          </cell>
          <cell r="C6596" t="str">
            <v>436010200</v>
          </cell>
          <cell r="D6596" t="str">
            <v>0001_4360_10_200_Cost_Project DB</v>
          </cell>
          <cell r="E6596" t="str">
            <v>436010190</v>
          </cell>
          <cell r="F6596">
            <v>-3972.65</v>
          </cell>
          <cell r="G6596" t="str">
            <v>P0045238</v>
          </cell>
          <cell r="H6596" t="str">
            <v xml:space="preserve">DC_W08210_14 Symes Rd - Closure         </v>
          </cell>
        </row>
        <row r="6597">
          <cell r="A6597" t="str">
            <v>00202968</v>
          </cell>
          <cell r="B6597" t="str">
            <v xml:space="preserve">OH-TRANS INSTALL(WO)SYMES RD - CLOSURE  </v>
          </cell>
          <cell r="C6597" t="str">
            <v>436010210</v>
          </cell>
          <cell r="D6597" t="str">
            <v>0001_4360_10_210_Cost_Project DB</v>
          </cell>
          <cell r="E6597" t="str">
            <v>436010190</v>
          </cell>
          <cell r="F6597">
            <v>-21879.74</v>
          </cell>
          <cell r="G6597" t="str">
            <v>P0045238</v>
          </cell>
          <cell r="H6597" t="str">
            <v xml:space="preserve">DC_W08210_14 Symes Rd - Closure         </v>
          </cell>
        </row>
        <row r="6598">
          <cell r="A6598" t="str">
            <v>00202969</v>
          </cell>
          <cell r="B6598" t="str">
            <v xml:space="preserve">OH - SWITCHING/ARRANGE OUTAGES (WO)     </v>
          </cell>
          <cell r="C6598" t="str">
            <v>436010200</v>
          </cell>
          <cell r="D6598" t="str">
            <v>0001_4360_10_200_Cost_Project DB</v>
          </cell>
          <cell r="E6598" t="str">
            <v>436010190</v>
          </cell>
          <cell r="F6598">
            <v>-1113.99</v>
          </cell>
          <cell r="G6598" t="str">
            <v>P0045238</v>
          </cell>
          <cell r="H6598" t="str">
            <v xml:space="preserve">DC_W08210_14 Symes Rd - Closure         </v>
          </cell>
        </row>
        <row r="6599">
          <cell r="A6599" t="str">
            <v>00202971</v>
          </cell>
          <cell r="B6599" t="str">
            <v xml:space="preserve">REM - CABLE &amp; EQUIPMENT REMOVALS (WO)   </v>
          </cell>
          <cell r="C6599" t="str">
            <v>436010250</v>
          </cell>
          <cell r="D6599" t="str">
            <v>0001_4360_10_250_Cost_Project DB</v>
          </cell>
          <cell r="E6599" t="str">
            <v>436010190</v>
          </cell>
          <cell r="F6599">
            <v>-9960.02</v>
          </cell>
          <cell r="G6599" t="str">
            <v>P0045238</v>
          </cell>
          <cell r="H6599" t="str">
            <v xml:space="preserve">DC_W08210_14 Symes Rd - Closure         </v>
          </cell>
        </row>
        <row r="6600">
          <cell r="A6600" t="str">
            <v>00194179</v>
          </cell>
          <cell r="B6600" t="str">
            <v xml:space="preserve">SYMES RD - ROAD CLOSURE                 </v>
          </cell>
          <cell r="C6600" t="str">
            <v>436010210</v>
          </cell>
          <cell r="D6600" t="str">
            <v>0001_4360_10_210_Cost_Project DB</v>
          </cell>
          <cell r="E6600" t="str">
            <v>436010190</v>
          </cell>
          <cell r="F6600">
            <v>-5397.15</v>
          </cell>
          <cell r="G6600" t="str">
            <v>P0045238</v>
          </cell>
          <cell r="H6600" t="str">
            <v xml:space="preserve">DC_W08210_14 Symes Rd - Closure         </v>
          </cell>
        </row>
        <row r="6601">
          <cell r="A6601" t="str">
            <v>00202974</v>
          </cell>
          <cell r="B6601" t="str">
            <v xml:space="preserve">CAPITAL CONTRIBUTION (WO)               </v>
          </cell>
          <cell r="C6601" t="str">
            <v>436013210</v>
          </cell>
          <cell r="D6601" t="str">
            <v>0001_4360_13_210_Cost_Project DB</v>
          </cell>
          <cell r="E6601" t="str">
            <v>436010190</v>
          </cell>
          <cell r="F6601">
            <v>18069</v>
          </cell>
          <cell r="G6601" t="str">
            <v>P0045238</v>
          </cell>
          <cell r="H6601" t="str">
            <v xml:space="preserve">DC_W08210_14 Symes Rd - Closure         </v>
          </cell>
        </row>
        <row r="6602">
          <cell r="A6602" t="str">
            <v>00154085</v>
          </cell>
          <cell r="B6602" t="str">
            <v xml:space="preserve">335 CARLINGVIEW DR. (1500KVA UPGRADE)   </v>
          </cell>
          <cell r="C6602" t="str">
            <v>436010230</v>
          </cell>
          <cell r="D6602" t="str">
            <v>0001_4360_10_230_Cost_Project DB</v>
          </cell>
          <cell r="E6602" t="str">
            <v>436010180</v>
          </cell>
          <cell r="F6602">
            <v>-84.75</v>
          </cell>
          <cell r="G6602" t="str">
            <v>P0045246</v>
          </cell>
          <cell r="H6602" t="str">
            <v xml:space="preserve">335 Carlingview Dr TX Upgd to 1000kVA   </v>
          </cell>
        </row>
        <row r="6603">
          <cell r="A6603" t="str">
            <v>00219038</v>
          </cell>
          <cell r="B6603" t="str">
            <v xml:space="preserve">CAPITAL CONTRIBUTION (WO)               </v>
          </cell>
          <cell r="C6603" t="str">
            <v>436013230</v>
          </cell>
          <cell r="D6603" t="str">
            <v>0001_4360_13_230_Cost_Project DB</v>
          </cell>
          <cell r="E6603" t="str">
            <v>436010180</v>
          </cell>
          <cell r="F6603">
            <v>850</v>
          </cell>
          <cell r="G6603" t="str">
            <v>P0045246</v>
          </cell>
          <cell r="H6603" t="str">
            <v xml:space="preserve">335 Carlingview Dr TX Upgd to 1000kVA   </v>
          </cell>
        </row>
        <row r="6604">
          <cell r="A6604" t="str">
            <v>00203394</v>
          </cell>
          <cell r="B6604" t="str">
            <v xml:space="preserve">OH - INST POLES, ANCHORS, FRAMING (WO)  </v>
          </cell>
          <cell r="C6604" t="str">
            <v>436010250</v>
          </cell>
          <cell r="D6604" t="str">
            <v>0001_4360_10_250_Cost_Project DB</v>
          </cell>
          <cell r="E6604" t="str">
            <v>436010101</v>
          </cell>
          <cell r="F6604">
            <v>-5461.54</v>
          </cell>
          <cell r="G6604" t="str">
            <v>P0045325</v>
          </cell>
          <cell r="H6604" t="str">
            <v xml:space="preserve">490 Russell Hill Rd.                    </v>
          </cell>
        </row>
        <row r="6605">
          <cell r="A6605" t="str">
            <v>00203395</v>
          </cell>
          <cell r="B6605" t="str">
            <v>OH - PRIM &amp; SEC STRINGING/TRANSFERS (WO)</v>
          </cell>
          <cell r="C6605" t="str">
            <v>436010200</v>
          </cell>
          <cell r="D6605" t="str">
            <v>0001_4360_10_200_Cost_Project DB</v>
          </cell>
          <cell r="E6605" t="str">
            <v>436010101</v>
          </cell>
          <cell r="F6605">
            <v>-2639.08</v>
          </cell>
          <cell r="G6605" t="str">
            <v>P0045325</v>
          </cell>
          <cell r="H6605" t="str">
            <v xml:space="preserve">490 Russell Hill Rd.                    </v>
          </cell>
        </row>
        <row r="6606">
          <cell r="A6606" t="str">
            <v>00203396</v>
          </cell>
          <cell r="B6606" t="str">
            <v xml:space="preserve">OH - TRANSFORMER INSTALLATION (WO)      </v>
          </cell>
          <cell r="C6606" t="str">
            <v>436010210</v>
          </cell>
          <cell r="D6606" t="str">
            <v>0001_4360_10_210_Cost_Project DB</v>
          </cell>
          <cell r="E6606" t="str">
            <v>436010101</v>
          </cell>
          <cell r="F6606">
            <v>-17716.650000000001</v>
          </cell>
          <cell r="G6606" t="str">
            <v>P0045325</v>
          </cell>
          <cell r="H6606" t="str">
            <v xml:space="preserve">490 Russell Hill Rd.                    </v>
          </cell>
        </row>
        <row r="6607">
          <cell r="A6607" t="str">
            <v>00203398</v>
          </cell>
          <cell r="B6607" t="str">
            <v xml:space="preserve">DESIGN [WO]                             </v>
          </cell>
          <cell r="C6607" t="str">
            <v>436010210</v>
          </cell>
          <cell r="D6607" t="str">
            <v>0001_4360_10_210_Cost_Project DB</v>
          </cell>
          <cell r="E6607" t="str">
            <v>436010101</v>
          </cell>
          <cell r="F6607">
            <v>-774</v>
          </cell>
          <cell r="G6607" t="str">
            <v>P0045325</v>
          </cell>
          <cell r="H6607" t="str">
            <v xml:space="preserve">490 Russell Hill Rd.                    </v>
          </cell>
        </row>
        <row r="6608">
          <cell r="A6608" t="str">
            <v>00203399</v>
          </cell>
          <cell r="B6608" t="str">
            <v xml:space="preserve">CAPITAL CONTRIBUTION (WO)               </v>
          </cell>
          <cell r="C6608" t="str">
            <v>436013210</v>
          </cell>
          <cell r="D6608" t="str">
            <v>0001_4360_13_210_Cost_Project DB</v>
          </cell>
          <cell r="E6608" t="str">
            <v>436010101</v>
          </cell>
          <cell r="F6608">
            <v>15574.79</v>
          </cell>
          <cell r="G6608" t="str">
            <v>P0045325</v>
          </cell>
          <cell r="H6608" t="str">
            <v xml:space="preserve">490 Russell Hill Rd.                    </v>
          </cell>
        </row>
        <row r="6609">
          <cell r="A6609" t="str">
            <v>00203400</v>
          </cell>
          <cell r="B6609" t="str">
            <v xml:space="preserve">CIVIL (WO)                              </v>
          </cell>
          <cell r="C6609" t="str">
            <v>436010210</v>
          </cell>
          <cell r="D6609" t="str">
            <v>0001_4360_10_210_Cost_Project DB</v>
          </cell>
          <cell r="E6609" t="str">
            <v>436010101</v>
          </cell>
          <cell r="F6609">
            <v>-4329.34</v>
          </cell>
          <cell r="G6609" t="str">
            <v>P0045325</v>
          </cell>
          <cell r="H6609" t="str">
            <v xml:space="preserve">490 Russell Hill Rd.                    </v>
          </cell>
        </row>
        <row r="6610">
          <cell r="A6610" t="str">
            <v>00203401</v>
          </cell>
          <cell r="B6610" t="str">
            <v xml:space="preserve">UG CABLE INSTALLATION (WO)              </v>
          </cell>
          <cell r="C6610" t="str">
            <v>436010270</v>
          </cell>
          <cell r="D6610" t="str">
            <v>0001_4360_10_270_Cost_Project DB</v>
          </cell>
          <cell r="E6610" t="str">
            <v>436010101</v>
          </cell>
          <cell r="F6610">
            <v>-9194.9</v>
          </cell>
          <cell r="G6610" t="str">
            <v>P0045325</v>
          </cell>
          <cell r="H6610" t="str">
            <v xml:space="preserve">490 Russell Hill Rd.                    </v>
          </cell>
        </row>
        <row r="6611">
          <cell r="A6611" t="str">
            <v>00203402</v>
          </cell>
          <cell r="B6611" t="str">
            <v xml:space="preserve">UG SECONDARY SERVICE (WO)               </v>
          </cell>
          <cell r="C6611" t="str">
            <v>436010270</v>
          </cell>
          <cell r="D6611" t="str">
            <v>0001_4360_10_270_Cost_Project DB</v>
          </cell>
          <cell r="E6611" t="str">
            <v>436010101</v>
          </cell>
          <cell r="F6611">
            <v>-1186.8499999999999</v>
          </cell>
          <cell r="G6611" t="str">
            <v>P0045325</v>
          </cell>
          <cell r="H6611" t="str">
            <v xml:space="preserve">490 Russell Hill Rd.                    </v>
          </cell>
        </row>
        <row r="6612">
          <cell r="A6612" t="str">
            <v>00204611</v>
          </cell>
          <cell r="B6612" t="str">
            <v xml:space="preserve">CIVIL (WO)                              </v>
          </cell>
          <cell r="C6612" t="str">
            <v>436010250</v>
          </cell>
          <cell r="D6612" t="str">
            <v>0001_4360_10_250_Cost_Project DB</v>
          </cell>
          <cell r="E6612" t="str">
            <v>436016105</v>
          </cell>
          <cell r="F6612">
            <v>-4510.1499999999996</v>
          </cell>
          <cell r="G6612" t="str">
            <v>P0045480</v>
          </cell>
          <cell r="H6612" t="str">
            <v xml:space="preserve">22 Tangiers Rd. 300kVA Pad              </v>
          </cell>
        </row>
        <row r="6613">
          <cell r="A6613" t="str">
            <v>00204614</v>
          </cell>
          <cell r="B6613" t="str">
            <v xml:space="preserve">OH - INST POLES, ANCHORS, FRAMING (WO)  </v>
          </cell>
          <cell r="C6613" t="str">
            <v>436010250</v>
          </cell>
          <cell r="D6613" t="str">
            <v>0001_4360_10_250_Cost_Project DB</v>
          </cell>
          <cell r="E6613" t="str">
            <v>436016105</v>
          </cell>
          <cell r="F6613">
            <v>-7388.44</v>
          </cell>
          <cell r="G6613" t="str">
            <v>P0045480</v>
          </cell>
          <cell r="H6613" t="str">
            <v xml:space="preserve">22 Tangiers Rd. 300kVA Pad              </v>
          </cell>
        </row>
        <row r="6614">
          <cell r="A6614" t="str">
            <v>00204615</v>
          </cell>
          <cell r="B6614" t="str">
            <v>OH - PRIM &amp; SEC STRINGING/TRANSFERS (WO)</v>
          </cell>
          <cell r="C6614" t="str">
            <v>436010200</v>
          </cell>
          <cell r="D6614" t="str">
            <v>0001_4360_10_200_Cost_Project DB</v>
          </cell>
          <cell r="E6614" t="str">
            <v>436016105</v>
          </cell>
          <cell r="F6614">
            <v>-5643.77</v>
          </cell>
          <cell r="G6614" t="str">
            <v>P0045480</v>
          </cell>
          <cell r="H6614" t="str">
            <v xml:space="preserve">22 Tangiers Rd. 300kVA Pad              </v>
          </cell>
        </row>
        <row r="6615">
          <cell r="A6615" t="str">
            <v>00204616</v>
          </cell>
          <cell r="B6615" t="str">
            <v xml:space="preserve">OH - SWITCH INSTALLATION (WO)           </v>
          </cell>
          <cell r="C6615" t="str">
            <v>436010200</v>
          </cell>
          <cell r="D6615" t="str">
            <v>0001_4360_10_200_Cost_Project DB</v>
          </cell>
          <cell r="E6615" t="str">
            <v>436016105</v>
          </cell>
          <cell r="F6615">
            <v>-4133.2</v>
          </cell>
          <cell r="G6615" t="str">
            <v>P0045480</v>
          </cell>
          <cell r="H6615" t="str">
            <v xml:space="preserve">22 Tangiers Rd. 300kVA Pad              </v>
          </cell>
        </row>
        <row r="6616">
          <cell r="A6616" t="str">
            <v>00204617</v>
          </cell>
          <cell r="B6616" t="str">
            <v xml:space="preserve">OH - TRANSFORMER INSTALLATION (WO)      </v>
          </cell>
          <cell r="C6616" t="str">
            <v>436010210</v>
          </cell>
          <cell r="D6616" t="str">
            <v>0001_4360_10_210_Cost_Project DB</v>
          </cell>
          <cell r="E6616" t="str">
            <v>436016105</v>
          </cell>
          <cell r="F6616">
            <v>-41623.699999999997</v>
          </cell>
          <cell r="G6616" t="str">
            <v>P0045480</v>
          </cell>
          <cell r="H6616" t="str">
            <v xml:space="preserve">22 Tangiers Rd. 300kVA Pad              </v>
          </cell>
        </row>
        <row r="6617">
          <cell r="A6617" t="str">
            <v>00204618</v>
          </cell>
          <cell r="B6617" t="str">
            <v xml:space="preserve">UG - TERMINATIONS/JOINTS/SPLICES (WO)   </v>
          </cell>
          <cell r="C6617" t="str">
            <v>436010220</v>
          </cell>
          <cell r="D6617" t="str">
            <v>0001_4360_10_220_Cost_Project DB</v>
          </cell>
          <cell r="E6617" t="str">
            <v>436016105</v>
          </cell>
          <cell r="F6617">
            <v>-2290.87</v>
          </cell>
          <cell r="G6617" t="str">
            <v>P0045480</v>
          </cell>
          <cell r="H6617" t="str">
            <v xml:space="preserve">22 Tangiers Rd. 300kVA Pad              </v>
          </cell>
        </row>
        <row r="6618">
          <cell r="A6618" t="str">
            <v>00204619</v>
          </cell>
          <cell r="B6618" t="str">
            <v xml:space="preserve">UG - 3 PH TRANSFORMER (WO)              </v>
          </cell>
          <cell r="C6618" t="str">
            <v>436010230</v>
          </cell>
          <cell r="D6618" t="str">
            <v>0001_4360_10_230_Cost_Project DB</v>
          </cell>
          <cell r="E6618" t="str">
            <v>436016105</v>
          </cell>
          <cell r="F6618">
            <v>-2786.47</v>
          </cell>
          <cell r="G6618" t="str">
            <v>P0045480</v>
          </cell>
          <cell r="H6618" t="str">
            <v xml:space="preserve">22 Tangiers Rd. 300kVA Pad              </v>
          </cell>
        </row>
        <row r="6619">
          <cell r="A6619" t="str">
            <v>00204620</v>
          </cell>
          <cell r="B6619" t="str">
            <v xml:space="preserve">UG - CIVIL INTERNAL RESOURCES (WO)      </v>
          </cell>
          <cell r="C6619" t="str">
            <v>436010230</v>
          </cell>
          <cell r="D6619" t="str">
            <v>0001_4360_10_230_Cost_Project DB</v>
          </cell>
          <cell r="E6619" t="str">
            <v>436016105</v>
          </cell>
          <cell r="F6619">
            <v>-666.7</v>
          </cell>
          <cell r="G6619" t="str">
            <v>P0045480</v>
          </cell>
          <cell r="H6619" t="str">
            <v xml:space="preserve">22 Tangiers Rd. 300kVA Pad              </v>
          </cell>
        </row>
        <row r="6620">
          <cell r="A6620" t="str">
            <v>00204621</v>
          </cell>
          <cell r="B6620" t="str">
            <v xml:space="preserve">UG - METERING (WO)                      </v>
          </cell>
          <cell r="C6620" t="str">
            <v>436010230</v>
          </cell>
          <cell r="D6620" t="str">
            <v>0001_4360_10_230_Cost_Project DB</v>
          </cell>
          <cell r="E6620" t="str">
            <v>436016105</v>
          </cell>
          <cell r="F6620">
            <v>-1698.82</v>
          </cell>
          <cell r="G6620" t="str">
            <v>P0045480</v>
          </cell>
          <cell r="H6620" t="str">
            <v xml:space="preserve">22 Tangiers Rd. 300kVA Pad              </v>
          </cell>
        </row>
        <row r="6621">
          <cell r="A6621" t="str">
            <v>00203062</v>
          </cell>
          <cell r="B6621" t="str">
            <v xml:space="preserve">22 TANGIERS RD. (DESIGN)                </v>
          </cell>
          <cell r="C6621" t="str">
            <v>436010230</v>
          </cell>
          <cell r="D6621" t="str">
            <v>0001_4360_10_230_Cost_Project DB</v>
          </cell>
          <cell r="E6621" t="str">
            <v>436016105</v>
          </cell>
          <cell r="F6621">
            <v>-5421</v>
          </cell>
          <cell r="G6621" t="str">
            <v>P0045480</v>
          </cell>
          <cell r="H6621" t="str">
            <v xml:space="preserve">22 Tangiers Rd. 300kVA Pad              </v>
          </cell>
        </row>
        <row r="6622">
          <cell r="A6622" t="str">
            <v>00203064</v>
          </cell>
          <cell r="B6622" t="str">
            <v xml:space="preserve">22 TANGIERS (KVA PAD) (CAP CON)         </v>
          </cell>
          <cell r="C6622" t="str">
            <v>436013230</v>
          </cell>
          <cell r="D6622" t="str">
            <v>0001_4360_13_230_Cost_Project DB</v>
          </cell>
          <cell r="E6622" t="str">
            <v>436016105</v>
          </cell>
          <cell r="F6622">
            <v>47617.05</v>
          </cell>
          <cell r="G6622" t="str">
            <v>P0045480</v>
          </cell>
          <cell r="H6622" t="str">
            <v xml:space="preserve">22 Tangiers Rd. 300kVA Pad              </v>
          </cell>
        </row>
        <row r="6623">
          <cell r="A6623" t="str">
            <v>00204633</v>
          </cell>
          <cell r="B6623" t="str">
            <v xml:space="preserve">UG - CIVIL INTERNAL RESOURCES (WO)      </v>
          </cell>
          <cell r="C6623" t="str">
            <v>436010270</v>
          </cell>
          <cell r="D6623" t="str">
            <v>0001_4360_10_270_Cost_Project DB</v>
          </cell>
          <cell r="E6623" t="str">
            <v>436016101</v>
          </cell>
          <cell r="F6623">
            <v>-436.28</v>
          </cell>
          <cell r="G6623" t="str">
            <v>P0045491</v>
          </cell>
          <cell r="H6623" t="str">
            <v xml:space="preserve">48 Rathburn Rd. 200A UG by Cust         </v>
          </cell>
        </row>
        <row r="6624">
          <cell r="A6624" t="str">
            <v>00204634</v>
          </cell>
          <cell r="B6624" t="str">
            <v xml:space="preserve">UG SECONDARY SERVICES (WO)              </v>
          </cell>
          <cell r="C6624" t="str">
            <v>436010270</v>
          </cell>
          <cell r="D6624" t="str">
            <v>0001_4360_10_270_Cost_Project DB</v>
          </cell>
          <cell r="E6624" t="str">
            <v>436016101</v>
          </cell>
          <cell r="F6624">
            <v>-956.7</v>
          </cell>
          <cell r="G6624" t="str">
            <v>P0045491</v>
          </cell>
          <cell r="H6624" t="str">
            <v xml:space="preserve">48 Rathburn Rd. 200A UG by Cust         </v>
          </cell>
        </row>
        <row r="6625">
          <cell r="A6625" t="str">
            <v>00175400</v>
          </cell>
          <cell r="B6625" t="str">
            <v xml:space="preserve">48 RATHBURN RD. DESIGN                  </v>
          </cell>
          <cell r="C6625" t="str">
            <v>436010270</v>
          </cell>
          <cell r="D6625" t="str">
            <v>0001_4360_10_270_Cost_Project DB</v>
          </cell>
          <cell r="E6625" t="str">
            <v>436016101</v>
          </cell>
          <cell r="F6625">
            <v>-2204.08</v>
          </cell>
          <cell r="G6625" t="str">
            <v>P0045491</v>
          </cell>
          <cell r="H6625" t="str">
            <v xml:space="preserve">48 Rathburn Rd. 200A UG by Cust         </v>
          </cell>
        </row>
        <row r="6626">
          <cell r="A6626" t="str">
            <v>00204637</v>
          </cell>
          <cell r="B6626" t="str">
            <v xml:space="preserve">CAPITAL CONTRIBUTION (WO)               </v>
          </cell>
          <cell r="C6626" t="str">
            <v>436013270</v>
          </cell>
          <cell r="D6626" t="str">
            <v>0001_4360_13_270_Cost_Project DB</v>
          </cell>
          <cell r="E6626" t="str">
            <v>436016101</v>
          </cell>
          <cell r="F6626">
            <v>990.28</v>
          </cell>
          <cell r="G6626" t="str">
            <v>P0045491</v>
          </cell>
          <cell r="H6626" t="str">
            <v xml:space="preserve">48 Rathburn Rd. 200A UG by Cust         </v>
          </cell>
        </row>
        <row r="6627">
          <cell r="A6627" t="str">
            <v>00204713</v>
          </cell>
          <cell r="B6627" t="str">
            <v xml:space="preserve">CIVIL (WO)                              </v>
          </cell>
          <cell r="C6627" t="str">
            <v>436010250</v>
          </cell>
          <cell r="D6627" t="str">
            <v>0001_4360_10_250_Cost_Project DB</v>
          </cell>
          <cell r="E6627" t="str">
            <v>436010190</v>
          </cell>
          <cell r="F6627">
            <v>-5168.6400000000003</v>
          </cell>
          <cell r="G6627" t="str">
            <v>P0045520</v>
          </cell>
          <cell r="H6627" t="str">
            <v xml:space="preserve">10 SCOLLARD ST-S/L SUPPLY &amp; POLE RELO   </v>
          </cell>
        </row>
        <row r="6628">
          <cell r="A6628" t="str">
            <v>00204715</v>
          </cell>
          <cell r="B6628" t="str">
            <v xml:space="preserve">OH - INST POLES, ANCHORS, FRAMING (WO)  </v>
          </cell>
          <cell r="C6628" t="str">
            <v>436010250</v>
          </cell>
          <cell r="D6628" t="str">
            <v>0001_4360_10_250_Cost_Project DB</v>
          </cell>
          <cell r="E6628" t="str">
            <v>436010190</v>
          </cell>
          <cell r="F6628">
            <v>-2894.5</v>
          </cell>
          <cell r="G6628" t="str">
            <v>P0045520</v>
          </cell>
          <cell r="H6628" t="str">
            <v xml:space="preserve">10 SCOLLARD ST-S/L SUPPLY &amp; POLE RELO   </v>
          </cell>
        </row>
        <row r="6629">
          <cell r="A6629" t="str">
            <v>00204716</v>
          </cell>
          <cell r="B6629" t="str">
            <v>OH - PRIM &amp; SEC STRINGING/TRANSFERS (WO)</v>
          </cell>
          <cell r="C6629" t="str">
            <v>436010200</v>
          </cell>
          <cell r="D6629" t="str">
            <v>0001_4360_10_200_Cost_Project DB</v>
          </cell>
          <cell r="E6629" t="str">
            <v>436010190</v>
          </cell>
          <cell r="F6629">
            <v>-1487.5</v>
          </cell>
          <cell r="G6629" t="str">
            <v>P0045520</v>
          </cell>
          <cell r="H6629" t="str">
            <v xml:space="preserve">10 SCOLLARD ST-S/L SUPPLY &amp; POLE RELO   </v>
          </cell>
        </row>
        <row r="6630">
          <cell r="A6630" t="str">
            <v>00204717</v>
          </cell>
          <cell r="B6630" t="str">
            <v xml:space="preserve">OH - SECONDARY SERVICES (WO)            </v>
          </cell>
          <cell r="C6630" t="str">
            <v>436010200</v>
          </cell>
          <cell r="D6630" t="str">
            <v>0001_4360_10_200_Cost_Project DB</v>
          </cell>
          <cell r="E6630" t="str">
            <v>436010190</v>
          </cell>
          <cell r="F6630">
            <v>-1183.83</v>
          </cell>
          <cell r="G6630" t="str">
            <v>P0045520</v>
          </cell>
          <cell r="H6630" t="str">
            <v xml:space="preserve">10 SCOLLARD ST-S/L SUPPLY &amp; POLE RELO   </v>
          </cell>
        </row>
        <row r="6631">
          <cell r="A6631" t="str">
            <v>00204718</v>
          </cell>
          <cell r="B6631" t="str">
            <v xml:space="preserve">UG - CIVIL INTERNAL RESOURCES (WO)      </v>
          </cell>
          <cell r="C6631" t="str">
            <v>436010250</v>
          </cell>
          <cell r="D6631" t="str">
            <v>0001_4360_10_250_Cost_Project DB</v>
          </cell>
          <cell r="E6631" t="str">
            <v>436010190</v>
          </cell>
          <cell r="F6631">
            <v>-1544.34</v>
          </cell>
          <cell r="G6631" t="str">
            <v>P0045520</v>
          </cell>
          <cell r="H6631" t="str">
            <v xml:space="preserve">10 SCOLLARD ST-S/L SUPPLY &amp; POLE RELO   </v>
          </cell>
        </row>
        <row r="6632">
          <cell r="A6632" t="str">
            <v>00204719</v>
          </cell>
          <cell r="B6632" t="str">
            <v xml:space="preserve">UG CABLE INSTALLATION (WO)              </v>
          </cell>
          <cell r="C6632" t="str">
            <v>436010250</v>
          </cell>
          <cell r="D6632" t="str">
            <v>0001_4360_10_250_Cost_Project DB</v>
          </cell>
          <cell r="E6632" t="str">
            <v>436010190</v>
          </cell>
          <cell r="F6632">
            <v>-2432.3000000000002</v>
          </cell>
          <cell r="G6632" t="str">
            <v>P0045520</v>
          </cell>
          <cell r="H6632" t="str">
            <v xml:space="preserve">10 SCOLLARD ST-S/L SUPPLY &amp; POLE RELO   </v>
          </cell>
        </row>
        <row r="6633">
          <cell r="A6633" t="str">
            <v>00204720</v>
          </cell>
          <cell r="B6633" t="str">
            <v xml:space="preserve">U/G TERMINATIONS/JOINTS/SPLICES (WO)    </v>
          </cell>
          <cell r="C6633" t="str">
            <v>436010250</v>
          </cell>
          <cell r="D6633" t="str">
            <v>0001_4360_10_250_Cost_Project DB</v>
          </cell>
          <cell r="E6633" t="str">
            <v>436010190</v>
          </cell>
          <cell r="F6633">
            <v>-442.58</v>
          </cell>
          <cell r="G6633" t="str">
            <v>P0045520</v>
          </cell>
          <cell r="H6633" t="str">
            <v xml:space="preserve">10 SCOLLARD ST-S/L SUPPLY &amp; POLE RELO   </v>
          </cell>
        </row>
        <row r="6634">
          <cell r="A6634" t="str">
            <v>00159370</v>
          </cell>
          <cell r="B6634" t="str">
            <v xml:space="preserve">10 SCOLLARD - STREETLIGHTING            </v>
          </cell>
          <cell r="C6634" t="str">
            <v>436010250</v>
          </cell>
          <cell r="D6634" t="str">
            <v>0001_4360_10_250_Cost_Project DB</v>
          </cell>
          <cell r="E6634" t="str">
            <v>436010190</v>
          </cell>
          <cell r="F6634">
            <v>-7063.13</v>
          </cell>
          <cell r="G6634" t="str">
            <v>P0045520</v>
          </cell>
          <cell r="H6634" t="str">
            <v xml:space="preserve">10 SCOLLARD ST-S/L SUPPLY &amp; POLE RELO   </v>
          </cell>
        </row>
        <row r="6635">
          <cell r="A6635" t="str">
            <v>00204725</v>
          </cell>
          <cell r="B6635" t="str">
            <v xml:space="preserve">CAPITAL CONTRIBUTION (WO)               </v>
          </cell>
          <cell r="C6635" t="str">
            <v>436013250</v>
          </cell>
          <cell r="D6635" t="str">
            <v>0001_4360_13_250_Cost_Project DB</v>
          </cell>
          <cell r="E6635" t="str">
            <v>436010190</v>
          </cell>
          <cell r="F6635">
            <v>21626.07</v>
          </cell>
          <cell r="G6635" t="str">
            <v>P0045520</v>
          </cell>
          <cell r="H6635" t="str">
            <v xml:space="preserve">10 SCOLLARD ST-S/L SUPPLY &amp; POLE RELO   </v>
          </cell>
        </row>
        <row r="6636">
          <cell r="A6636" t="str">
            <v>00206257</v>
          </cell>
          <cell r="B6636" t="str">
            <v xml:space="preserve">UG SECONDARY SERVICES (WO)              </v>
          </cell>
          <cell r="C6636" t="str">
            <v>436010270</v>
          </cell>
          <cell r="D6636" t="str">
            <v>0001_4360_10_270_Cost_Project DB</v>
          </cell>
          <cell r="E6636" t="str">
            <v>436016101</v>
          </cell>
          <cell r="F6636">
            <v>-815.3</v>
          </cell>
          <cell r="G6636" t="str">
            <v>P0045648</v>
          </cell>
          <cell r="H6636" t="str">
            <v xml:space="preserve">19 Thorncrest  200A UG by Cust          </v>
          </cell>
        </row>
        <row r="6637">
          <cell r="A6637" t="str">
            <v>00203230</v>
          </cell>
          <cell r="B6637" t="str">
            <v xml:space="preserve">19 THORNCREST RD. - DESIGN              </v>
          </cell>
          <cell r="C6637" t="str">
            <v>436010270</v>
          </cell>
          <cell r="D6637" t="str">
            <v>0001_4360_10_270_Cost_Project DB</v>
          </cell>
          <cell r="E6637" t="str">
            <v>436016101</v>
          </cell>
          <cell r="F6637">
            <v>-2118.7399999999998</v>
          </cell>
          <cell r="G6637" t="str">
            <v>P0045648</v>
          </cell>
          <cell r="H6637" t="str">
            <v xml:space="preserve">19 Thorncrest  200A UG by Cust          </v>
          </cell>
        </row>
        <row r="6638">
          <cell r="A6638" t="str">
            <v>00206260</v>
          </cell>
          <cell r="B6638" t="str">
            <v xml:space="preserve">CAPITAL CONTRIBUTION (WO)               </v>
          </cell>
          <cell r="C6638" t="str">
            <v>436013270</v>
          </cell>
          <cell r="D6638" t="str">
            <v>0001_4360_13_270_Cost_Project DB</v>
          </cell>
          <cell r="E6638" t="str">
            <v>436016101</v>
          </cell>
          <cell r="F6638">
            <v>1024.8399999999999</v>
          </cell>
          <cell r="G6638" t="str">
            <v>P0045648</v>
          </cell>
          <cell r="H6638" t="str">
            <v xml:space="preserve">19 Thorncrest  200A UG by Cust          </v>
          </cell>
        </row>
        <row r="6639">
          <cell r="A6639" t="str">
            <v>00206399</v>
          </cell>
          <cell r="B6639" t="str">
            <v xml:space="preserve">CIVIL (WO)                              </v>
          </cell>
          <cell r="C6639" t="str">
            <v>436010270</v>
          </cell>
          <cell r="D6639" t="str">
            <v>0001_4360_10_270_Cost_Project DB</v>
          </cell>
          <cell r="E6639" t="str">
            <v>436010101</v>
          </cell>
          <cell r="F6639">
            <v>235.9</v>
          </cell>
          <cell r="G6639" t="str">
            <v>P0045666</v>
          </cell>
          <cell r="H6639" t="str">
            <v xml:space="preserve">720 Glengrove Ave. 200 A U/G            </v>
          </cell>
        </row>
        <row r="6640">
          <cell r="A6640" t="str">
            <v>00206403</v>
          </cell>
          <cell r="B6640" t="str">
            <v xml:space="preserve">DESIGN [WO]                             </v>
          </cell>
          <cell r="C6640" t="str">
            <v>436010270</v>
          </cell>
          <cell r="D6640" t="str">
            <v>0001_4360_10_270_Cost_Project DB</v>
          </cell>
          <cell r="E6640" t="str">
            <v>436010101</v>
          </cell>
          <cell r="F6640">
            <v>86.26</v>
          </cell>
          <cell r="G6640" t="str">
            <v>P0045666</v>
          </cell>
          <cell r="H6640" t="str">
            <v xml:space="preserve">720 Glengrove Ave. 200 A U/G            </v>
          </cell>
        </row>
        <row r="6641">
          <cell r="A6641" t="str">
            <v>00206756</v>
          </cell>
          <cell r="B6641" t="str">
            <v xml:space="preserve">OH - SECONDARY SERVICES (WO)            </v>
          </cell>
          <cell r="C6641" t="str">
            <v>436010270</v>
          </cell>
          <cell r="D6641" t="str">
            <v>0001_4360_10_270_Cost_Project DB</v>
          </cell>
          <cell r="E6641" t="str">
            <v>436010190</v>
          </cell>
          <cell r="F6641">
            <v>-1118.4000000000001</v>
          </cell>
          <cell r="G6641" t="str">
            <v>P0045739</v>
          </cell>
          <cell r="H6641" t="str">
            <v xml:space="preserve">21 Beverly Hills-Bell Mobility Site     </v>
          </cell>
        </row>
        <row r="6642">
          <cell r="A6642" t="str">
            <v>00206758</v>
          </cell>
          <cell r="B6642" t="str">
            <v xml:space="preserve">UG SECONDARY SERVICES (WO)              </v>
          </cell>
          <cell r="C6642" t="str">
            <v>436010270</v>
          </cell>
          <cell r="D6642" t="str">
            <v>0001_4360_10_270_Cost_Project DB</v>
          </cell>
          <cell r="E6642" t="str">
            <v>436010190</v>
          </cell>
          <cell r="F6642">
            <v>-215.22</v>
          </cell>
          <cell r="G6642" t="str">
            <v>P0045739</v>
          </cell>
          <cell r="H6642" t="str">
            <v xml:space="preserve">21 Beverly Hills-Bell Mobility Site     </v>
          </cell>
        </row>
        <row r="6643">
          <cell r="A6643" t="str">
            <v>00206759</v>
          </cell>
          <cell r="B6643" t="str">
            <v xml:space="preserve">U/G TERMINATIONS/JOINTS/SPLICES (WO)    </v>
          </cell>
          <cell r="C6643" t="str">
            <v>436010270</v>
          </cell>
          <cell r="D6643" t="str">
            <v>0001_4360_10_270_Cost_Project DB</v>
          </cell>
          <cell r="E6643" t="str">
            <v>436010190</v>
          </cell>
          <cell r="F6643">
            <v>-1.68</v>
          </cell>
          <cell r="G6643" t="str">
            <v>P0045739</v>
          </cell>
          <cell r="H6643" t="str">
            <v xml:space="preserve">21 Beverly Hills-Bell Mobility Site     </v>
          </cell>
        </row>
        <row r="6644">
          <cell r="A6644" t="str">
            <v>00169988</v>
          </cell>
          <cell r="B6644" t="str">
            <v xml:space="preserve">21 BEVERLY HILLS (BELL MOBILITY)        </v>
          </cell>
          <cell r="C6644" t="str">
            <v>436010270</v>
          </cell>
          <cell r="D6644" t="str">
            <v>0001_4360_10_270_Cost_Project DB</v>
          </cell>
          <cell r="E6644" t="str">
            <v>436010190</v>
          </cell>
          <cell r="F6644">
            <v>-513.83000000000004</v>
          </cell>
          <cell r="G6644" t="str">
            <v>P0045739</v>
          </cell>
          <cell r="H6644" t="str">
            <v xml:space="preserve">21 Beverly Hills-Bell Mobility Site     </v>
          </cell>
        </row>
        <row r="6645">
          <cell r="A6645" t="str">
            <v>00206762</v>
          </cell>
          <cell r="B6645" t="str">
            <v xml:space="preserve">CAPITAL CONTRIBUTION (WO)               </v>
          </cell>
          <cell r="C6645" t="str">
            <v>436013270</v>
          </cell>
          <cell r="D6645" t="str">
            <v>0001_4360_13_270_Cost_Project DB</v>
          </cell>
          <cell r="E6645" t="str">
            <v>436010190</v>
          </cell>
          <cell r="F6645">
            <v>5170.88</v>
          </cell>
          <cell r="G6645" t="str">
            <v>P0045739</v>
          </cell>
          <cell r="H6645" t="str">
            <v xml:space="preserve">21 Beverly Hills-Bell Mobility Site     </v>
          </cell>
        </row>
        <row r="6646">
          <cell r="A6646" t="str">
            <v>00206766</v>
          </cell>
          <cell r="B6646" t="str">
            <v xml:space="preserve">UG - CIVIL INTERNAL RESOURCES (WO)      </v>
          </cell>
          <cell r="C6646" t="str">
            <v>436010270</v>
          </cell>
          <cell r="D6646" t="str">
            <v>0001_4360_10_270_Cost_Project DB</v>
          </cell>
          <cell r="E6646" t="str">
            <v>436010105</v>
          </cell>
          <cell r="F6646">
            <v>-6229.62</v>
          </cell>
          <cell r="G6646" t="str">
            <v>P0045744</v>
          </cell>
          <cell r="H6646" t="str">
            <v xml:space="preserve">91AB Claremont2x100A120/240vUG ResSer   </v>
          </cell>
        </row>
        <row r="6647">
          <cell r="A6647" t="str">
            <v>00206767</v>
          </cell>
          <cell r="B6647" t="str">
            <v xml:space="preserve">UG CABLE INSTALLATION (WO)              </v>
          </cell>
          <cell r="C6647" t="str">
            <v>436010270</v>
          </cell>
          <cell r="D6647" t="str">
            <v>0001_4360_10_270_Cost_Project DB</v>
          </cell>
          <cell r="E6647" t="str">
            <v>436010105</v>
          </cell>
          <cell r="F6647">
            <v>-3261.24</v>
          </cell>
          <cell r="G6647" t="str">
            <v>P0045744</v>
          </cell>
          <cell r="H6647" t="str">
            <v xml:space="preserve">91AB Claremont2x100A120/240vUG ResSer   </v>
          </cell>
        </row>
        <row r="6648">
          <cell r="A6648" t="str">
            <v>00206768</v>
          </cell>
          <cell r="B6648" t="str">
            <v xml:space="preserve">UG METERING (WO)                        </v>
          </cell>
          <cell r="C6648" t="str">
            <v>436010270</v>
          </cell>
          <cell r="D6648" t="str">
            <v>0001_4360_10_270_Cost_Project DB</v>
          </cell>
          <cell r="E6648" t="str">
            <v>436010105</v>
          </cell>
          <cell r="F6648">
            <v>-434.82</v>
          </cell>
          <cell r="G6648" t="str">
            <v>P0045744</v>
          </cell>
          <cell r="H6648" t="str">
            <v xml:space="preserve">91AB Claremont2x100A120/240vUG ResSer   </v>
          </cell>
        </row>
        <row r="6649">
          <cell r="A6649" t="str">
            <v>00204023</v>
          </cell>
          <cell r="B6649" t="str">
            <v xml:space="preserve">91A/B CLAREMONT ST U/G RES SUPPLY DSGWO </v>
          </cell>
          <cell r="C6649" t="str">
            <v>436010220</v>
          </cell>
          <cell r="D6649" t="str">
            <v>0001_4360_10_220_Cost_Project DB</v>
          </cell>
          <cell r="E6649" t="str">
            <v>436010105</v>
          </cell>
          <cell r="F6649">
            <v>-2299.4899999999998</v>
          </cell>
          <cell r="G6649" t="str">
            <v>P0045744</v>
          </cell>
          <cell r="H6649" t="str">
            <v xml:space="preserve">91AB Claremont2x100A120/240vUG ResSer   </v>
          </cell>
        </row>
        <row r="6650">
          <cell r="A6650" t="str">
            <v>00206770</v>
          </cell>
          <cell r="B6650" t="str">
            <v xml:space="preserve">CAPITAL CONTRIBUTION (WO)               </v>
          </cell>
          <cell r="C6650" t="str">
            <v>436013270</v>
          </cell>
          <cell r="D6650" t="str">
            <v>0001_4360_13_270_Cost_Project DB</v>
          </cell>
          <cell r="E6650" t="str">
            <v>436010105</v>
          </cell>
          <cell r="F6650">
            <v>3918.59</v>
          </cell>
          <cell r="G6650" t="str">
            <v>P0045744</v>
          </cell>
          <cell r="H6650" t="str">
            <v xml:space="preserve">91AB Claremont2x100A120/240vUG ResSer   </v>
          </cell>
        </row>
        <row r="6651">
          <cell r="A6651" t="str">
            <v>00206917</v>
          </cell>
          <cell r="B6651" t="str">
            <v xml:space="preserve">UG - CIVIL INTERNAL RESOURCES (WO)      </v>
          </cell>
          <cell r="C6651" t="str">
            <v>436010270</v>
          </cell>
          <cell r="D6651" t="str">
            <v>0001_4360_10_270_Cost_Project DB</v>
          </cell>
          <cell r="E6651" t="str">
            <v>436016101</v>
          </cell>
          <cell r="F6651">
            <v>-107.61</v>
          </cell>
          <cell r="G6651" t="str">
            <v>P0045797</v>
          </cell>
          <cell r="H6651" t="str">
            <v xml:space="preserve">98 Chestnut Hills Pkwy  200A UG by Cust </v>
          </cell>
        </row>
        <row r="6652">
          <cell r="A6652" t="str">
            <v>00206918</v>
          </cell>
          <cell r="B6652" t="str">
            <v xml:space="preserve">UG SECONDARY SERVICES (WO)              </v>
          </cell>
          <cell r="C6652" t="str">
            <v>436010270</v>
          </cell>
          <cell r="D6652" t="str">
            <v>0001_4360_10_270_Cost_Project DB</v>
          </cell>
          <cell r="E6652" t="str">
            <v>436016101</v>
          </cell>
          <cell r="F6652">
            <v>-280.07</v>
          </cell>
          <cell r="G6652" t="str">
            <v>P0045797</v>
          </cell>
          <cell r="H6652" t="str">
            <v xml:space="preserve">98 Chestnut Hills Pkwy  200A UG by Cust </v>
          </cell>
        </row>
        <row r="6653">
          <cell r="A6653" t="str">
            <v>00203794</v>
          </cell>
          <cell r="B6653" t="str">
            <v xml:space="preserve">98 CHESTNUT HILLS PKWY - DESIGN         </v>
          </cell>
          <cell r="C6653" t="str">
            <v>436010270</v>
          </cell>
          <cell r="D6653" t="str">
            <v>0001_4360_10_270_Cost_Project DB</v>
          </cell>
          <cell r="E6653" t="str">
            <v>436016101</v>
          </cell>
          <cell r="F6653">
            <v>-1022.65</v>
          </cell>
          <cell r="G6653" t="str">
            <v>P0045797</v>
          </cell>
          <cell r="H6653" t="str">
            <v xml:space="preserve">98 Chestnut Hills Pkwy  200A UG by Cust </v>
          </cell>
        </row>
        <row r="6654">
          <cell r="A6654" t="str">
            <v>00206921</v>
          </cell>
          <cell r="B6654" t="str">
            <v xml:space="preserve">CAPITAL CONTRIBUTION (WO)               </v>
          </cell>
          <cell r="C6654" t="str">
            <v>436013270</v>
          </cell>
          <cell r="D6654" t="str">
            <v>0001_4360_13_270_Cost_Project DB</v>
          </cell>
          <cell r="E6654" t="str">
            <v>436016101</v>
          </cell>
          <cell r="F6654">
            <v>1084.94</v>
          </cell>
          <cell r="G6654" t="str">
            <v>P0045797</v>
          </cell>
          <cell r="H6654" t="str">
            <v xml:space="preserve">98 Chestnut Hills Pkwy  200A UG by Cust </v>
          </cell>
        </row>
        <row r="6655">
          <cell r="A6655" t="str">
            <v>00206981</v>
          </cell>
          <cell r="B6655" t="str">
            <v xml:space="preserve">CAPITAL CONTRIBUTION (WO)               </v>
          </cell>
          <cell r="C6655" t="str">
            <v>436013270</v>
          </cell>
          <cell r="D6655" t="str">
            <v>0001_4360_13_270_Cost_Project DB</v>
          </cell>
          <cell r="E6655" t="str">
            <v>436010190</v>
          </cell>
          <cell r="F6655">
            <v>4400.95</v>
          </cell>
          <cell r="G6655" t="str">
            <v>P0045801</v>
          </cell>
          <cell r="H6655" t="str">
            <v xml:space="preserve">1001 Queen St W- S/L UG Supply(Civil)   </v>
          </cell>
        </row>
        <row r="6656">
          <cell r="A6656" t="str">
            <v>00208027</v>
          </cell>
          <cell r="B6656" t="str">
            <v xml:space="preserve">CIVIL (WO)                              </v>
          </cell>
          <cell r="C6656" t="str">
            <v>436010220</v>
          </cell>
          <cell r="D6656" t="str">
            <v>0001_4360_10_220_Cost_Project DB</v>
          </cell>
          <cell r="E6656" t="str">
            <v>436010180</v>
          </cell>
          <cell r="F6656">
            <v>-804.22</v>
          </cell>
          <cell r="G6656" t="str">
            <v>P0046004</v>
          </cell>
          <cell r="H6656" t="str">
            <v xml:space="preserve">2603 Bathurst St. Upgrade to a 300kVA   </v>
          </cell>
        </row>
        <row r="6657">
          <cell r="A6657" t="str">
            <v>00208029</v>
          </cell>
          <cell r="B6657" t="str">
            <v xml:space="preserve">UG CABLE INSTALLATION (WO)              </v>
          </cell>
          <cell r="C6657" t="str">
            <v>436010220</v>
          </cell>
          <cell r="D6657" t="str">
            <v>0001_4360_10_220_Cost_Project DB</v>
          </cell>
          <cell r="E6657" t="str">
            <v>436010180</v>
          </cell>
          <cell r="F6657">
            <v>-803.12</v>
          </cell>
          <cell r="G6657" t="str">
            <v>P0046004</v>
          </cell>
          <cell r="H6657" t="str">
            <v xml:space="preserve">2603 Bathurst St. Upgrade to a 300kVA   </v>
          </cell>
        </row>
        <row r="6658">
          <cell r="A6658" t="str">
            <v>00208030</v>
          </cell>
          <cell r="B6658" t="str">
            <v xml:space="preserve">U/G TERMINATIONS/JOINTS/SPLICES (WO)    </v>
          </cell>
          <cell r="C6658" t="str">
            <v>436010220</v>
          </cell>
          <cell r="D6658" t="str">
            <v>0001_4360_10_220_Cost_Project DB</v>
          </cell>
          <cell r="E6658" t="str">
            <v>436010180</v>
          </cell>
          <cell r="F6658">
            <v>-4051.76</v>
          </cell>
          <cell r="G6658" t="str">
            <v>P0046004</v>
          </cell>
          <cell r="H6658" t="str">
            <v xml:space="preserve">2603 Bathurst St. Upgrade to a 300kVA   </v>
          </cell>
        </row>
        <row r="6659">
          <cell r="A6659" t="str">
            <v>00208031</v>
          </cell>
          <cell r="B6659" t="str">
            <v xml:space="preserve">UG - SWITCHES (WO)                      </v>
          </cell>
          <cell r="C6659" t="str">
            <v>436010220</v>
          </cell>
          <cell r="D6659" t="str">
            <v>0001_4360_10_220_Cost_Project DB</v>
          </cell>
          <cell r="E6659" t="str">
            <v>436010180</v>
          </cell>
          <cell r="F6659">
            <v>-901.32</v>
          </cell>
          <cell r="G6659" t="str">
            <v>P0046004</v>
          </cell>
          <cell r="H6659" t="str">
            <v xml:space="preserve">2603 Bathurst St. Upgrade to a 300kVA   </v>
          </cell>
        </row>
        <row r="6660">
          <cell r="A6660" t="str">
            <v>00208032</v>
          </cell>
          <cell r="B6660" t="str">
            <v xml:space="preserve">UG - 3PH TRANSFORMER (WO)               </v>
          </cell>
          <cell r="C6660" t="str">
            <v>436010230</v>
          </cell>
          <cell r="D6660" t="str">
            <v>0001_4360_10_230_Cost_Project DB</v>
          </cell>
          <cell r="E6660" t="str">
            <v>436010180</v>
          </cell>
          <cell r="F6660">
            <v>-20587.78</v>
          </cell>
          <cell r="G6660" t="str">
            <v>P0046004</v>
          </cell>
          <cell r="H6660" t="str">
            <v xml:space="preserve">2603 Bathurst St. Upgrade to a 300kVA   </v>
          </cell>
        </row>
        <row r="6661">
          <cell r="A6661" t="str">
            <v>00208033</v>
          </cell>
          <cell r="B6661" t="str">
            <v xml:space="preserve">UG METERING (WO)                        </v>
          </cell>
          <cell r="C6661" t="str">
            <v>436010220</v>
          </cell>
          <cell r="D6661" t="str">
            <v>0001_4360_10_220_Cost_Project DB</v>
          </cell>
          <cell r="E6661" t="str">
            <v>436010180</v>
          </cell>
          <cell r="F6661">
            <v>-1502.93</v>
          </cell>
          <cell r="G6661" t="str">
            <v>P0046004</v>
          </cell>
          <cell r="H6661" t="str">
            <v xml:space="preserve">2603 Bathurst St. Upgrade to a 300kVA   </v>
          </cell>
        </row>
        <row r="6662">
          <cell r="A6662" t="str">
            <v>00208035</v>
          </cell>
          <cell r="B6662" t="str">
            <v xml:space="preserve">REM - CABLE &amp; EQUIPMENT REMOVALS (WO)   </v>
          </cell>
          <cell r="C6662" t="str">
            <v>436010220</v>
          </cell>
          <cell r="D6662" t="str">
            <v>0001_4360_10_220_Cost_Project DB</v>
          </cell>
          <cell r="E6662" t="str">
            <v>436010180</v>
          </cell>
          <cell r="F6662">
            <v>-599.63</v>
          </cell>
          <cell r="G6662" t="str">
            <v>P0046004</v>
          </cell>
          <cell r="H6662" t="str">
            <v xml:space="preserve">2603 Bathurst St. Upgrade to a 300kVA   </v>
          </cell>
        </row>
        <row r="6663">
          <cell r="A6663" t="str">
            <v>00197553</v>
          </cell>
          <cell r="B6663" t="str">
            <v xml:space="preserve">2603 BATHURST ST. PRE-DESIGN            </v>
          </cell>
          <cell r="C6663" t="str">
            <v>436010230</v>
          </cell>
          <cell r="D6663" t="str">
            <v>0001_4360_10_230_Cost_Project DB</v>
          </cell>
          <cell r="E6663" t="str">
            <v>436010180</v>
          </cell>
          <cell r="F6663">
            <v>-10399.959999999999</v>
          </cell>
          <cell r="G6663" t="str">
            <v>P0046004</v>
          </cell>
          <cell r="H6663" t="str">
            <v xml:space="preserve">2603 Bathurst St. Upgrade to a 300kVA   </v>
          </cell>
        </row>
        <row r="6664">
          <cell r="A6664" t="str">
            <v>00208037</v>
          </cell>
          <cell r="B6664" t="str">
            <v xml:space="preserve">CAPITAL CONTRIBUTION (WO)               </v>
          </cell>
          <cell r="C6664" t="str">
            <v>436013230</v>
          </cell>
          <cell r="D6664" t="str">
            <v>0001_4360_13_230_Cost_Project DB</v>
          </cell>
          <cell r="E6664" t="str">
            <v>436010180</v>
          </cell>
          <cell r="F6664">
            <v>35368.910000000003</v>
          </cell>
          <cell r="G6664" t="str">
            <v>P0046004</v>
          </cell>
          <cell r="H6664" t="str">
            <v xml:space="preserve">2603 Bathurst St. Upgrade to a 300kVA   </v>
          </cell>
        </row>
        <row r="6665">
          <cell r="A6665" t="str">
            <v>00208284</v>
          </cell>
          <cell r="B6665" t="str">
            <v xml:space="preserve">OH - SECONDARY SERVICES (WO)            </v>
          </cell>
          <cell r="C6665" t="str">
            <v>436010260</v>
          </cell>
          <cell r="D6665" t="str">
            <v>0001_4360_10_260_Cost_Project DB</v>
          </cell>
          <cell r="E6665" t="str">
            <v>436010101</v>
          </cell>
          <cell r="F6665">
            <v>-721.26</v>
          </cell>
          <cell r="G6665" t="str">
            <v>P0046020</v>
          </cell>
          <cell r="H6665" t="str">
            <v xml:space="preserve">112 MILTON ST - 200A 120/240V           </v>
          </cell>
        </row>
        <row r="6666">
          <cell r="A6666" t="str">
            <v>00206732</v>
          </cell>
          <cell r="B6666" t="str">
            <v xml:space="preserve">112 MILTON ST - 100A 120/240 UG PRE DSN </v>
          </cell>
          <cell r="C6666" t="str">
            <v>436010260</v>
          </cell>
          <cell r="D6666" t="str">
            <v>0001_4360_10_260_Cost_Project DB</v>
          </cell>
          <cell r="E6666" t="str">
            <v>436010101</v>
          </cell>
          <cell r="F6666">
            <v>-1876.31</v>
          </cell>
          <cell r="G6666" t="str">
            <v>P0046020</v>
          </cell>
          <cell r="H6666" t="str">
            <v xml:space="preserve">112 MILTON ST - 200A 120/240V           </v>
          </cell>
        </row>
        <row r="6667">
          <cell r="A6667" t="str">
            <v>00208288</v>
          </cell>
          <cell r="B6667" t="str">
            <v xml:space="preserve">CAPITAL CONTRIBUTION (WO)               </v>
          </cell>
          <cell r="C6667" t="str">
            <v>436013260</v>
          </cell>
          <cell r="D6667" t="str">
            <v>0001_4360_13_260_Cost_Project DB</v>
          </cell>
          <cell r="E6667" t="str">
            <v>436010101</v>
          </cell>
          <cell r="F6667">
            <v>1270.01</v>
          </cell>
          <cell r="G6667" t="str">
            <v>P0046020</v>
          </cell>
          <cell r="H6667" t="str">
            <v xml:space="preserve">112 MILTON ST - 200A 120/240V           </v>
          </cell>
        </row>
        <row r="6668">
          <cell r="A6668" t="str">
            <v>00208420</v>
          </cell>
          <cell r="B6668" t="str">
            <v xml:space="preserve">CIVIL (WO)                              </v>
          </cell>
          <cell r="C6668" t="str">
            <v>436010230</v>
          </cell>
          <cell r="D6668" t="str">
            <v>0001_4360_10_230_Cost_Project DB</v>
          </cell>
          <cell r="E6668" t="str">
            <v>436016105</v>
          </cell>
          <cell r="F6668">
            <v>-15381.45</v>
          </cell>
          <cell r="G6668" t="str">
            <v>P0046047</v>
          </cell>
          <cell r="H6668" t="str">
            <v xml:space="preserve">100 Disco Rd. - Et. (1500kVA pad TX)    </v>
          </cell>
        </row>
        <row r="6669">
          <cell r="A6669" t="str">
            <v>00208423</v>
          </cell>
          <cell r="B6669" t="str">
            <v xml:space="preserve">OH - Switch Installation (WO)           </v>
          </cell>
          <cell r="C6669" t="str">
            <v>436010230</v>
          </cell>
          <cell r="D6669" t="str">
            <v>0001_4360_10_230_Cost_Project DB</v>
          </cell>
          <cell r="E6669" t="str">
            <v>436016105</v>
          </cell>
          <cell r="F6669">
            <v>-4860.07</v>
          </cell>
          <cell r="G6669" t="str">
            <v>P0046047</v>
          </cell>
          <cell r="H6669" t="str">
            <v xml:space="preserve">100 Disco Rd. - Et. (1500kVA pad TX)    </v>
          </cell>
        </row>
        <row r="6670">
          <cell r="A6670" t="str">
            <v>00208425</v>
          </cell>
          <cell r="B6670" t="str">
            <v>OH - Prim &amp; Sec Stringing/Transfers (WO)</v>
          </cell>
          <cell r="C6670" t="str">
            <v>436010230</v>
          </cell>
          <cell r="D6670" t="str">
            <v>0001_4360_10_230_Cost_Project DB</v>
          </cell>
          <cell r="E6670" t="str">
            <v>436016105</v>
          </cell>
          <cell r="F6670">
            <v>-1910.58</v>
          </cell>
          <cell r="G6670" t="str">
            <v>P0046047</v>
          </cell>
          <cell r="H6670" t="str">
            <v xml:space="preserve">100 Disco Rd. - Et. (1500kVA pad TX)    </v>
          </cell>
        </row>
        <row r="6671">
          <cell r="A6671" t="str">
            <v>00208426</v>
          </cell>
          <cell r="B6671" t="str">
            <v xml:space="preserve">UG - CIVIL INTERNAL RESOURCES (WO)      </v>
          </cell>
          <cell r="C6671" t="str">
            <v>436010230</v>
          </cell>
          <cell r="D6671" t="str">
            <v>0001_4360_10_230_Cost_Project DB</v>
          </cell>
          <cell r="E6671" t="str">
            <v>436016105</v>
          </cell>
          <cell r="F6671">
            <v>-212.82</v>
          </cell>
          <cell r="G6671" t="str">
            <v>P0046047</v>
          </cell>
          <cell r="H6671" t="str">
            <v xml:space="preserve">100 Disco Rd. - Et. (1500kVA pad TX)    </v>
          </cell>
        </row>
        <row r="6672">
          <cell r="A6672" t="str">
            <v>00208427</v>
          </cell>
          <cell r="B6672" t="str">
            <v xml:space="preserve">U/G Terminations/Joints/Splices (WO)    </v>
          </cell>
          <cell r="C6672" t="str">
            <v>436010230</v>
          </cell>
          <cell r="D6672" t="str">
            <v>0001_4360_10_230_Cost_Project DB</v>
          </cell>
          <cell r="E6672" t="str">
            <v>436016105</v>
          </cell>
          <cell r="F6672">
            <v>-3149.25</v>
          </cell>
          <cell r="G6672" t="str">
            <v>P0046047</v>
          </cell>
          <cell r="H6672" t="str">
            <v xml:space="preserve">100 Disco Rd. - Et. (1500kVA pad TX)    </v>
          </cell>
        </row>
        <row r="6673">
          <cell r="A6673" t="str">
            <v>00208428</v>
          </cell>
          <cell r="B6673" t="str">
            <v xml:space="preserve">UG - 3PH Transformer (WO)               </v>
          </cell>
          <cell r="C6673" t="str">
            <v>436010230</v>
          </cell>
          <cell r="D6673" t="str">
            <v>0001_4360_10_230_Cost_Project DB</v>
          </cell>
          <cell r="E6673" t="str">
            <v>436016105</v>
          </cell>
          <cell r="F6673">
            <v>-39864.28</v>
          </cell>
          <cell r="G6673" t="str">
            <v>P0046047</v>
          </cell>
          <cell r="H6673" t="str">
            <v xml:space="preserve">100 Disco Rd. - Et. (1500kVA pad TX)    </v>
          </cell>
        </row>
        <row r="6674">
          <cell r="A6674" t="str">
            <v>00208429</v>
          </cell>
          <cell r="B6674" t="str">
            <v xml:space="preserve">UG METERING (WO)                        </v>
          </cell>
          <cell r="C6674" t="str">
            <v>436010230</v>
          </cell>
          <cell r="D6674" t="str">
            <v>0001_4360_10_230_Cost_Project DB</v>
          </cell>
          <cell r="E6674" t="str">
            <v>436016105</v>
          </cell>
          <cell r="F6674">
            <v>-958.08</v>
          </cell>
          <cell r="G6674" t="str">
            <v>P0046047</v>
          </cell>
          <cell r="H6674" t="str">
            <v xml:space="preserve">100 Disco Rd. - Et. (1500kVA pad TX)    </v>
          </cell>
        </row>
        <row r="6675">
          <cell r="A6675" t="str">
            <v>00103515</v>
          </cell>
          <cell r="B6675" t="str">
            <v xml:space="preserve">100 DISCO RD. PRELIM DESIGN             </v>
          </cell>
          <cell r="C6675" t="str">
            <v>436013230</v>
          </cell>
          <cell r="D6675" t="str">
            <v>0001_4360_13_230_Cost_Project DB</v>
          </cell>
          <cell r="E6675" t="str">
            <v>436016105</v>
          </cell>
          <cell r="F6675">
            <v>-6576.78</v>
          </cell>
          <cell r="G6675" t="str">
            <v>P0046047</v>
          </cell>
          <cell r="H6675" t="str">
            <v xml:space="preserve">100 Disco Rd. - Et. (1500kVA pad TX)    </v>
          </cell>
        </row>
        <row r="6676">
          <cell r="A6676" t="str">
            <v>00206115</v>
          </cell>
          <cell r="B6676" t="str">
            <v xml:space="preserve">100 DISCO RD. - ET. (DESIGN DEPOSIT)    </v>
          </cell>
          <cell r="C6676" t="str">
            <v>436010270</v>
          </cell>
          <cell r="D6676" t="str">
            <v>0001_4360_10_270_Cost_Project DB</v>
          </cell>
          <cell r="E6676" t="str">
            <v>436016105</v>
          </cell>
          <cell r="F6676">
            <v>69796.41</v>
          </cell>
          <cell r="G6676" t="str">
            <v>P0046047</v>
          </cell>
          <cell r="H6676" t="str">
            <v xml:space="preserve">100 Disco Rd. - Et. (1500kVA pad TX)    </v>
          </cell>
        </row>
        <row r="6677">
          <cell r="A6677" t="str">
            <v>00208433</v>
          </cell>
          <cell r="B6677" t="str">
            <v xml:space="preserve">CIVIL (WO)                              </v>
          </cell>
          <cell r="C6677" t="str">
            <v>436010230</v>
          </cell>
          <cell r="D6677" t="str">
            <v>0001_4360_10_230_Cost_Project DB</v>
          </cell>
          <cell r="E6677" t="str">
            <v>436016180</v>
          </cell>
          <cell r="F6677">
            <v>-10442.299999999999</v>
          </cell>
          <cell r="G6677" t="str">
            <v>P0046053</v>
          </cell>
          <cell r="H6677" t="str">
            <v xml:space="preserve">35 Leading Rd. - Et. (1000kVA pad TX)   </v>
          </cell>
        </row>
        <row r="6678">
          <cell r="A6678" t="str">
            <v>00208434</v>
          </cell>
          <cell r="B6678" t="str">
            <v xml:space="preserve">CITY (WO)                               </v>
          </cell>
          <cell r="C6678" t="str">
            <v>436010230</v>
          </cell>
          <cell r="D6678" t="str">
            <v>0001_4360_10_230_Cost_Project DB</v>
          </cell>
          <cell r="E6678" t="str">
            <v>436016180</v>
          </cell>
          <cell r="F6678">
            <v>-1170.6199999999999</v>
          </cell>
          <cell r="G6678" t="str">
            <v>P0046053</v>
          </cell>
          <cell r="H6678" t="str">
            <v xml:space="preserve">35 Leading Rd. - Et. (1000kVA pad TX)   </v>
          </cell>
        </row>
        <row r="6679">
          <cell r="A6679" t="str">
            <v>00208436</v>
          </cell>
          <cell r="B6679" t="str">
            <v>OH - PRIM &amp; SEC STRINGING/TRANSFERS (WO)</v>
          </cell>
          <cell r="C6679" t="str">
            <v>436010200</v>
          </cell>
          <cell r="D6679" t="str">
            <v>0001_4360_10_200_Cost_Project DB</v>
          </cell>
          <cell r="E6679" t="str">
            <v>436016180</v>
          </cell>
          <cell r="F6679">
            <v>-687.57</v>
          </cell>
          <cell r="G6679" t="str">
            <v>P0046053</v>
          </cell>
          <cell r="H6679" t="str">
            <v xml:space="preserve">35 Leading Rd. - Et. (1000kVA pad TX)   </v>
          </cell>
        </row>
        <row r="6680">
          <cell r="A6680" t="str">
            <v>00208437</v>
          </cell>
          <cell r="B6680" t="str">
            <v xml:space="preserve">OH - SWITCH INSTALLATION (WO)           </v>
          </cell>
          <cell r="C6680" t="str">
            <v>436010200</v>
          </cell>
          <cell r="D6680" t="str">
            <v>0001_4360_10_200_Cost_Project DB</v>
          </cell>
          <cell r="E6680" t="str">
            <v>436016180</v>
          </cell>
          <cell r="F6680">
            <v>-3336.85</v>
          </cell>
          <cell r="G6680" t="str">
            <v>P0046053</v>
          </cell>
          <cell r="H6680" t="str">
            <v xml:space="preserve">35 Leading Rd. - Et. (1000kVA pad TX)   </v>
          </cell>
        </row>
        <row r="6681">
          <cell r="A6681" t="str">
            <v>00208439</v>
          </cell>
          <cell r="B6681" t="str">
            <v xml:space="preserve">UG - Civil Internal Resources (WO)      </v>
          </cell>
          <cell r="C6681" t="str">
            <v>436010230</v>
          </cell>
          <cell r="D6681" t="str">
            <v>0001_4360_10_230_Cost_Project DB</v>
          </cell>
          <cell r="E6681" t="str">
            <v>436016180</v>
          </cell>
          <cell r="F6681">
            <v>-1031.32</v>
          </cell>
          <cell r="G6681" t="str">
            <v>P0046053</v>
          </cell>
          <cell r="H6681" t="str">
            <v xml:space="preserve">35 Leading Rd. - Et. (1000kVA pad TX)   </v>
          </cell>
        </row>
        <row r="6682">
          <cell r="A6682" t="str">
            <v>00208440</v>
          </cell>
          <cell r="B6682" t="str">
            <v xml:space="preserve">U/G Terminations/Joints/Splices (WO)    </v>
          </cell>
          <cell r="C6682" t="str">
            <v>436010230</v>
          </cell>
          <cell r="D6682" t="str">
            <v>0001_4360_10_230_Cost_Project DB</v>
          </cell>
          <cell r="E6682" t="str">
            <v>436016180</v>
          </cell>
          <cell r="F6682">
            <v>-1244.68</v>
          </cell>
          <cell r="G6682" t="str">
            <v>P0046053</v>
          </cell>
          <cell r="H6682" t="str">
            <v xml:space="preserve">35 Leading Rd. - Et. (1000kVA pad TX)   </v>
          </cell>
        </row>
        <row r="6683">
          <cell r="A6683" t="str">
            <v>00208441</v>
          </cell>
          <cell r="B6683" t="str">
            <v xml:space="preserve">UG - 3PH TRANSFORMER (WO)               </v>
          </cell>
          <cell r="C6683" t="str">
            <v>436010230</v>
          </cell>
          <cell r="D6683" t="str">
            <v>0001_4360_10_230_Cost_Project DB</v>
          </cell>
          <cell r="E6683" t="str">
            <v>436016180</v>
          </cell>
          <cell r="F6683">
            <v>-2461.84</v>
          </cell>
          <cell r="G6683" t="str">
            <v>P0046053</v>
          </cell>
          <cell r="H6683" t="str">
            <v xml:space="preserve">35 Leading Rd. - Et. (1000kVA pad TX)   </v>
          </cell>
        </row>
        <row r="6684">
          <cell r="A6684" t="str">
            <v>00208442</v>
          </cell>
          <cell r="B6684" t="str">
            <v xml:space="preserve">UG METERING (WO)                        </v>
          </cell>
          <cell r="C6684" t="str">
            <v>436010230</v>
          </cell>
          <cell r="D6684" t="str">
            <v>0001_4360_10_230_Cost_Project DB</v>
          </cell>
          <cell r="E6684" t="str">
            <v>436016180</v>
          </cell>
          <cell r="F6684">
            <v>-2555.6999999999998</v>
          </cell>
          <cell r="G6684" t="str">
            <v>P0046053</v>
          </cell>
          <cell r="H6684" t="str">
            <v xml:space="preserve">35 Leading Rd. - Et. (1000kVA pad TX)   </v>
          </cell>
        </row>
        <row r="6685">
          <cell r="A6685" t="str">
            <v>00208443</v>
          </cell>
          <cell r="B6685" t="str">
            <v xml:space="preserve">Rem - Cable &amp; Equipment Removals (WO)   </v>
          </cell>
          <cell r="C6685" t="str">
            <v>436010230</v>
          </cell>
          <cell r="D6685" t="str">
            <v>0001_4360_10_230_Cost_Project DB</v>
          </cell>
          <cell r="E6685" t="str">
            <v>436016180</v>
          </cell>
          <cell r="F6685">
            <v>-2826.49</v>
          </cell>
          <cell r="G6685" t="str">
            <v>P0046053</v>
          </cell>
          <cell r="H6685" t="str">
            <v xml:space="preserve">35 Leading Rd. - Et. (1000kVA pad TX)   </v>
          </cell>
        </row>
        <row r="6686">
          <cell r="A6686" t="str">
            <v>00206120</v>
          </cell>
          <cell r="B6686" t="str">
            <v xml:space="preserve">35 LEADING CRT. - ET. (PRELIM DESIGN)   </v>
          </cell>
          <cell r="C6686" t="str">
            <v>436010230</v>
          </cell>
          <cell r="D6686" t="str">
            <v>0001_4360_10_230_Cost_Project DB</v>
          </cell>
          <cell r="E6686" t="str">
            <v>436016180</v>
          </cell>
          <cell r="F6686">
            <v>-4673.8900000000003</v>
          </cell>
          <cell r="G6686" t="str">
            <v>P0046053</v>
          </cell>
          <cell r="H6686" t="str">
            <v xml:space="preserve">35 Leading Rd. - Et. (1000kVA pad TX)   </v>
          </cell>
        </row>
        <row r="6687">
          <cell r="A6687" t="str">
            <v>00206121</v>
          </cell>
          <cell r="B6687" t="str">
            <v xml:space="preserve">35 LEADING CRT. - ET. (DESIGN DEPOSIT)  </v>
          </cell>
          <cell r="C6687" t="str">
            <v>436013230</v>
          </cell>
          <cell r="D6687" t="str">
            <v>0001_4360_13_230_Cost_Project DB</v>
          </cell>
          <cell r="E6687" t="str">
            <v>436016180</v>
          </cell>
          <cell r="F6687">
            <v>47619.05</v>
          </cell>
          <cell r="G6687" t="str">
            <v>P0046053</v>
          </cell>
          <cell r="H6687" t="str">
            <v xml:space="preserve">35 Leading Rd. - Et. (1000kVA pad TX)   </v>
          </cell>
        </row>
        <row r="6688">
          <cell r="A6688" t="str">
            <v>00208490</v>
          </cell>
          <cell r="B6688" t="str">
            <v xml:space="preserve">CIVIL (WO)                              </v>
          </cell>
          <cell r="C6688" t="str">
            <v>436010250</v>
          </cell>
          <cell r="D6688" t="str">
            <v>0001_4360_10_250_Cost_Project DB</v>
          </cell>
          <cell r="E6688" t="str">
            <v>436010190</v>
          </cell>
          <cell r="F6688">
            <v>-338.11</v>
          </cell>
          <cell r="G6688" t="str">
            <v>P0046062</v>
          </cell>
          <cell r="H6688" t="str">
            <v xml:space="preserve">1500 Avenue Road. O/H Plant Relocation  </v>
          </cell>
        </row>
        <row r="6689">
          <cell r="A6689" t="str">
            <v>00208491</v>
          </cell>
          <cell r="B6689" t="str">
            <v xml:space="preserve">PAY DUTY (WO)                           </v>
          </cell>
          <cell r="C6689" t="str">
            <v>436010250</v>
          </cell>
          <cell r="D6689" t="str">
            <v>0001_4360_10_250_Cost_Project DB</v>
          </cell>
          <cell r="E6689" t="str">
            <v>436010190</v>
          </cell>
          <cell r="F6689">
            <v>-898.88</v>
          </cell>
          <cell r="G6689" t="str">
            <v>P0046062</v>
          </cell>
          <cell r="H6689" t="str">
            <v xml:space="preserve">1500 Avenue Road. O/H Plant Relocation  </v>
          </cell>
        </row>
        <row r="6690">
          <cell r="A6690" t="str">
            <v>00208492</v>
          </cell>
          <cell r="B6690" t="str">
            <v xml:space="preserve">OH - INST POLES, ANCHORS, FRAMING (WO)  </v>
          </cell>
          <cell r="C6690" t="str">
            <v>436010250</v>
          </cell>
          <cell r="D6690" t="str">
            <v>0001_4360_10_250_Cost_Project DB</v>
          </cell>
          <cell r="E6690" t="str">
            <v>436010190</v>
          </cell>
          <cell r="F6690">
            <v>-16111.96</v>
          </cell>
          <cell r="G6690" t="str">
            <v>P0046062</v>
          </cell>
          <cell r="H6690" t="str">
            <v xml:space="preserve">1500 Avenue Road. O/H Plant Relocation  </v>
          </cell>
        </row>
        <row r="6691">
          <cell r="A6691" t="str">
            <v>00208493</v>
          </cell>
          <cell r="B6691" t="str">
            <v>OH - PRIM &amp; SEC STRINGING/TRANSFERS (WO)</v>
          </cell>
          <cell r="C6691" t="str">
            <v>436010200</v>
          </cell>
          <cell r="D6691" t="str">
            <v>0001_4360_10_200_Cost_Project DB</v>
          </cell>
          <cell r="E6691" t="str">
            <v>436010190</v>
          </cell>
          <cell r="F6691">
            <v>-10146.030000000001</v>
          </cell>
          <cell r="G6691" t="str">
            <v>P0046062</v>
          </cell>
          <cell r="H6691" t="str">
            <v xml:space="preserve">1500 Avenue Road. O/H Plant Relocation  </v>
          </cell>
        </row>
        <row r="6692">
          <cell r="A6692" t="str">
            <v>00208494</v>
          </cell>
          <cell r="B6692" t="str">
            <v xml:space="preserve">OH - TRANSFORMER INSTALLATION (WO)      </v>
          </cell>
          <cell r="C6692" t="str">
            <v>436010210</v>
          </cell>
          <cell r="D6692" t="str">
            <v>0001_4360_10_210_Cost_Project DB</v>
          </cell>
          <cell r="E6692" t="str">
            <v>436010190</v>
          </cell>
          <cell r="F6692">
            <v>-6986.99</v>
          </cell>
          <cell r="G6692" t="str">
            <v>P0046062</v>
          </cell>
          <cell r="H6692" t="str">
            <v xml:space="preserve">1500 Avenue Road. O/H Plant Relocation  </v>
          </cell>
        </row>
        <row r="6693">
          <cell r="A6693" t="str">
            <v>00208495</v>
          </cell>
          <cell r="B6693" t="str">
            <v xml:space="preserve">REM - CABLE &amp; EQUIPMENT REMOVALS (WO)   </v>
          </cell>
          <cell r="C6693" t="str">
            <v>436010250</v>
          </cell>
          <cell r="D6693" t="str">
            <v>0001_4360_10_250_Cost_Project DB</v>
          </cell>
          <cell r="E6693" t="str">
            <v>436010190</v>
          </cell>
          <cell r="F6693">
            <v>-5153.21</v>
          </cell>
          <cell r="G6693" t="str">
            <v>P0046062</v>
          </cell>
          <cell r="H6693" t="str">
            <v xml:space="preserve">1500 Avenue Road. O/H Plant Relocation  </v>
          </cell>
        </row>
        <row r="6694">
          <cell r="A6694" t="str">
            <v>00206037</v>
          </cell>
          <cell r="B6694" t="str">
            <v>1500 AVENUE RD. PRIMARY CABLE RELOCATION</v>
          </cell>
          <cell r="C6694" t="str">
            <v>436010200</v>
          </cell>
          <cell r="D6694" t="str">
            <v>0001_4360_10_200_Cost_Project DB</v>
          </cell>
          <cell r="E6694" t="str">
            <v>436010190</v>
          </cell>
          <cell r="F6694">
            <v>-939.52</v>
          </cell>
          <cell r="G6694" t="str">
            <v>P0046062</v>
          </cell>
          <cell r="H6694" t="str">
            <v xml:space="preserve">1500 Avenue Road. O/H Plant Relocation  </v>
          </cell>
        </row>
        <row r="6695">
          <cell r="A6695" t="str">
            <v>00208497</v>
          </cell>
          <cell r="B6695" t="str">
            <v xml:space="preserve">CAPITAL CONTRIBUTION (WO)               </v>
          </cell>
          <cell r="C6695" t="str">
            <v>436013250</v>
          </cell>
          <cell r="D6695" t="str">
            <v>0001_4360_13_250_Cost_Project DB</v>
          </cell>
          <cell r="E6695" t="str">
            <v>436010190</v>
          </cell>
          <cell r="F6695">
            <v>46508.71</v>
          </cell>
          <cell r="G6695" t="str">
            <v>P0046062</v>
          </cell>
          <cell r="H6695" t="str">
            <v xml:space="preserve">1500 Avenue Road. O/H Plant Relocation  </v>
          </cell>
        </row>
        <row r="6696">
          <cell r="A6696" t="str">
            <v>00208641</v>
          </cell>
          <cell r="B6696" t="str">
            <v xml:space="preserve">OH - INST POLES, ANCHORS, FRAMING (WO)  </v>
          </cell>
          <cell r="C6696" t="str">
            <v>436010250</v>
          </cell>
          <cell r="D6696" t="str">
            <v>0001_4360_10_250_Cost_Project DB</v>
          </cell>
          <cell r="E6696" t="str">
            <v>436015151</v>
          </cell>
          <cell r="F6696">
            <v>-1926.58</v>
          </cell>
          <cell r="G6696" t="str">
            <v>P0046090</v>
          </cell>
          <cell r="H6696" t="str">
            <v xml:space="preserve">W08090_10 Strachan S/O East Liberty     </v>
          </cell>
        </row>
        <row r="6697">
          <cell r="A6697" t="str">
            <v>00208642</v>
          </cell>
          <cell r="B6697" t="str">
            <v>OH - PRIM &amp; SEC STRINGING/TRANSFERS (WO)</v>
          </cell>
          <cell r="C6697" t="str">
            <v>436010200</v>
          </cell>
          <cell r="D6697" t="str">
            <v>0001_4360_10_200_Cost_Project DB</v>
          </cell>
          <cell r="E6697" t="str">
            <v>436015151</v>
          </cell>
          <cell r="F6697">
            <v>-6721.8</v>
          </cell>
          <cell r="G6697" t="str">
            <v>P0046090</v>
          </cell>
          <cell r="H6697" t="str">
            <v xml:space="preserve">W08090_10 Strachan S/O East Liberty     </v>
          </cell>
        </row>
        <row r="6698">
          <cell r="A6698" t="str">
            <v>00208643</v>
          </cell>
          <cell r="B6698" t="str">
            <v xml:space="preserve">REM - CABLE &amp; EQUIPMENT REMOVALS (WO)   </v>
          </cell>
          <cell r="C6698" t="str">
            <v>436010250</v>
          </cell>
          <cell r="D6698" t="str">
            <v>0001_4360_10_250_Cost_Project DB</v>
          </cell>
          <cell r="E6698" t="str">
            <v>436015151</v>
          </cell>
          <cell r="F6698">
            <v>-3769.24</v>
          </cell>
          <cell r="G6698" t="str">
            <v>P0046090</v>
          </cell>
          <cell r="H6698" t="str">
            <v xml:space="preserve">W08090_10 Strachan S/O East Liberty     </v>
          </cell>
        </row>
        <row r="6699">
          <cell r="A6699" t="str">
            <v>00199700</v>
          </cell>
          <cell r="B6699" t="str">
            <v xml:space="preserve">10 STRACHAN S/O ORDNACE, PRELIM DESIGN  </v>
          </cell>
          <cell r="C6699" t="str">
            <v>436010250</v>
          </cell>
          <cell r="D6699" t="str">
            <v>0001_4360_10_250_Cost_Project DB</v>
          </cell>
          <cell r="E6699" t="str">
            <v>436015151</v>
          </cell>
          <cell r="F6699">
            <v>-1571.22</v>
          </cell>
          <cell r="G6699" t="str">
            <v>P0046090</v>
          </cell>
          <cell r="H6699" t="str">
            <v xml:space="preserve">W08090_10 Strachan S/O East Liberty     </v>
          </cell>
        </row>
        <row r="6700">
          <cell r="A6700" t="str">
            <v>00208644</v>
          </cell>
          <cell r="B6700" t="str">
            <v xml:space="preserve">DESIGN [WO]                             </v>
          </cell>
          <cell r="C6700" t="str">
            <v>436010250</v>
          </cell>
          <cell r="D6700" t="str">
            <v>0001_4360_10_250_Cost_Project DB</v>
          </cell>
          <cell r="E6700" t="str">
            <v>436015151</v>
          </cell>
          <cell r="F6700">
            <v>-309.22000000000003</v>
          </cell>
          <cell r="G6700" t="str">
            <v>P0046090</v>
          </cell>
          <cell r="H6700" t="str">
            <v xml:space="preserve">W08090_10 Strachan S/O East Liberty     </v>
          </cell>
        </row>
        <row r="6701">
          <cell r="A6701" t="str">
            <v>00208647</v>
          </cell>
          <cell r="B6701" t="str">
            <v xml:space="preserve">CAPITAL CONTRIBUTION (WO)               </v>
          </cell>
          <cell r="C6701" t="str">
            <v>436013200</v>
          </cell>
          <cell r="D6701" t="str">
            <v>0001_4360_13_200_Cost_Project DB</v>
          </cell>
          <cell r="E6701" t="str">
            <v>436015151</v>
          </cell>
          <cell r="F6701">
            <v>8075.19</v>
          </cell>
          <cell r="G6701" t="str">
            <v>P0046090</v>
          </cell>
          <cell r="H6701" t="str">
            <v xml:space="preserve">W08090_10 Strachan S/O East Liberty     </v>
          </cell>
        </row>
        <row r="6702">
          <cell r="A6702" t="str">
            <v>00208649</v>
          </cell>
          <cell r="B6702" t="str">
            <v xml:space="preserve">UG - CIVIL INTERNAL RESOURCES (WO)      </v>
          </cell>
          <cell r="C6702" t="str">
            <v>436010270</v>
          </cell>
          <cell r="D6702" t="str">
            <v>0001_4360_10_270_Cost_Project DB</v>
          </cell>
          <cell r="E6702" t="str">
            <v>436016101</v>
          </cell>
          <cell r="F6702">
            <v>-215.22</v>
          </cell>
          <cell r="G6702" t="str">
            <v>P0046097</v>
          </cell>
          <cell r="H6702" t="str">
            <v xml:space="preserve">21 Edenbrook Hill. ug res.400A          </v>
          </cell>
        </row>
        <row r="6703">
          <cell r="A6703" t="str">
            <v>00208650</v>
          </cell>
          <cell r="B6703" t="str">
            <v xml:space="preserve">UG SECONDARY SERVICES (WO)              </v>
          </cell>
          <cell r="C6703" t="str">
            <v>436010270</v>
          </cell>
          <cell r="D6703" t="str">
            <v>0001_4360_10_270_Cost_Project DB</v>
          </cell>
          <cell r="E6703" t="str">
            <v>436016101</v>
          </cell>
          <cell r="F6703">
            <v>-422.82</v>
          </cell>
          <cell r="G6703" t="str">
            <v>P0046097</v>
          </cell>
          <cell r="H6703" t="str">
            <v xml:space="preserve">21 Edenbrook Hill. ug res.400A          </v>
          </cell>
        </row>
        <row r="6704">
          <cell r="A6704" t="str">
            <v>00203229</v>
          </cell>
          <cell r="B6704" t="str">
            <v xml:space="preserve">21 EDENBROOK HILL - DESIGN              </v>
          </cell>
          <cell r="C6704" t="str">
            <v>436010270</v>
          </cell>
          <cell r="D6704" t="str">
            <v>0001_4360_10_270_Cost_Project DB</v>
          </cell>
          <cell r="E6704" t="str">
            <v>436016101</v>
          </cell>
          <cell r="F6704">
            <v>-3195.09</v>
          </cell>
          <cell r="G6704" t="str">
            <v>P0046097</v>
          </cell>
          <cell r="H6704" t="str">
            <v xml:space="preserve">21 Edenbrook Hill. ug res.400A          </v>
          </cell>
        </row>
        <row r="6705">
          <cell r="A6705" t="str">
            <v>00208652</v>
          </cell>
          <cell r="B6705" t="str">
            <v xml:space="preserve">DESIGN [WO]                             </v>
          </cell>
          <cell r="C6705" t="str">
            <v>436010270</v>
          </cell>
          <cell r="D6705" t="str">
            <v>0001_4360_10_270_Cost_Project DB</v>
          </cell>
          <cell r="E6705" t="str">
            <v>436016101</v>
          </cell>
          <cell r="F6705">
            <v>-1063.1600000000001</v>
          </cell>
          <cell r="G6705" t="str">
            <v>P0046097</v>
          </cell>
          <cell r="H6705" t="str">
            <v xml:space="preserve">21 Edenbrook Hill. ug res.400A          </v>
          </cell>
        </row>
        <row r="6706">
          <cell r="A6706" t="str">
            <v>00208653</v>
          </cell>
          <cell r="B6706" t="str">
            <v xml:space="preserve">CAPITAL CONTRIBUTION (WO)               </v>
          </cell>
          <cell r="C6706" t="str">
            <v>436013270</v>
          </cell>
          <cell r="D6706" t="str">
            <v>0001_4360_13_270_Cost_Project DB</v>
          </cell>
          <cell r="E6706" t="str">
            <v>436016101</v>
          </cell>
          <cell r="F6706">
            <v>3486.46</v>
          </cell>
          <cell r="G6706" t="str">
            <v>P0046097</v>
          </cell>
          <cell r="H6706" t="str">
            <v xml:space="preserve">21 Edenbrook Hill. ug res.400A          </v>
          </cell>
        </row>
        <row r="6707">
          <cell r="A6707" t="str">
            <v>00208654</v>
          </cell>
          <cell r="B6707" t="str">
            <v xml:space="preserve">CIVIL (W0)                              </v>
          </cell>
          <cell r="C6707" t="str">
            <v>436010270</v>
          </cell>
          <cell r="D6707" t="str">
            <v>0001_4360_10_270_Cost_Project DB</v>
          </cell>
          <cell r="E6707" t="str">
            <v>436016101</v>
          </cell>
          <cell r="F6707">
            <v>-2653.67</v>
          </cell>
          <cell r="G6707" t="str">
            <v>P0046097</v>
          </cell>
          <cell r="H6707" t="str">
            <v xml:space="preserve">21 Edenbrook Hill. ug res.400A          </v>
          </cell>
        </row>
        <row r="6708">
          <cell r="A6708" t="str">
            <v>00208655</v>
          </cell>
          <cell r="B6708" t="str">
            <v xml:space="preserve">OH- INST. POLES ANCHORS FRAMING (WO)    </v>
          </cell>
          <cell r="C6708" t="str">
            <v>436010250</v>
          </cell>
          <cell r="D6708" t="str">
            <v>0001_4360_10_250_Cost_Project DB</v>
          </cell>
          <cell r="E6708" t="str">
            <v>436016101</v>
          </cell>
          <cell r="F6708">
            <v>-824.78</v>
          </cell>
          <cell r="G6708" t="str">
            <v>P0046097</v>
          </cell>
          <cell r="H6708" t="str">
            <v xml:space="preserve">21 Edenbrook Hill. ug res.400A          </v>
          </cell>
        </row>
        <row r="6709">
          <cell r="A6709" t="str">
            <v>00208656</v>
          </cell>
          <cell r="B6709" t="str">
            <v xml:space="preserve">OH-PRIM &amp; SEC STRINGING/TRANSFERS (WO)  </v>
          </cell>
          <cell r="C6709" t="str">
            <v>436010200</v>
          </cell>
          <cell r="D6709" t="str">
            <v>0001_4360_10_200_Cost_Project DB</v>
          </cell>
          <cell r="E6709" t="str">
            <v>436016101</v>
          </cell>
          <cell r="F6709">
            <v>-7144.85</v>
          </cell>
          <cell r="G6709" t="str">
            <v>P0046097</v>
          </cell>
          <cell r="H6709" t="str">
            <v xml:space="preserve">21 Edenbrook Hill. ug res.400A          </v>
          </cell>
        </row>
        <row r="6710">
          <cell r="A6710" t="str">
            <v>00208657</v>
          </cell>
          <cell r="B6710" t="str">
            <v xml:space="preserve">OH- SECONDARY SERVICES (WO)             </v>
          </cell>
          <cell r="C6710" t="str">
            <v>436010260</v>
          </cell>
          <cell r="D6710" t="str">
            <v>0001_4360_10_260_Cost_Project DB</v>
          </cell>
          <cell r="E6710" t="str">
            <v>436016101</v>
          </cell>
          <cell r="F6710">
            <v>-1367.9</v>
          </cell>
          <cell r="G6710" t="str">
            <v>P0046097</v>
          </cell>
          <cell r="H6710" t="str">
            <v xml:space="preserve">21 Edenbrook Hill. ug res.400A          </v>
          </cell>
        </row>
        <row r="6711">
          <cell r="A6711" t="str">
            <v>00209225</v>
          </cell>
          <cell r="B6711" t="str">
            <v xml:space="preserve">CIVIL (WO)                              </v>
          </cell>
          <cell r="C6711" t="str">
            <v>436010270</v>
          </cell>
          <cell r="D6711" t="str">
            <v>0001_4360_10_270_Cost_Project DB</v>
          </cell>
          <cell r="E6711" t="str">
            <v>436010101</v>
          </cell>
          <cell r="F6711">
            <v>-3196.42</v>
          </cell>
          <cell r="G6711" t="str">
            <v>P0046176</v>
          </cell>
          <cell r="H6711" t="str">
            <v xml:space="preserve">98 &amp; 100 Hendon Ave new 200A UG Service </v>
          </cell>
        </row>
        <row r="6712">
          <cell r="A6712" t="str">
            <v>00209226</v>
          </cell>
          <cell r="B6712" t="str">
            <v xml:space="preserve">UG - CIVIL INTERNAL RESOURCES (WO)      </v>
          </cell>
          <cell r="C6712" t="str">
            <v>436010270</v>
          </cell>
          <cell r="D6712" t="str">
            <v>0001_4360_10_270_Cost_Project DB</v>
          </cell>
          <cell r="E6712" t="str">
            <v>436010101</v>
          </cell>
          <cell r="F6712">
            <v>-322.83</v>
          </cell>
          <cell r="G6712" t="str">
            <v>P0046176</v>
          </cell>
          <cell r="H6712" t="str">
            <v xml:space="preserve">98 &amp; 100 Hendon Ave new 200A UG Service </v>
          </cell>
        </row>
        <row r="6713">
          <cell r="A6713" t="str">
            <v>00209227</v>
          </cell>
          <cell r="B6713" t="str">
            <v xml:space="preserve">U/G TERMINATIONS/JOINTS/SPLICES (WO)    </v>
          </cell>
          <cell r="C6713" t="str">
            <v>436010270</v>
          </cell>
          <cell r="D6713" t="str">
            <v>0001_4360_10_270_Cost_Project DB</v>
          </cell>
          <cell r="E6713" t="str">
            <v>436010101</v>
          </cell>
          <cell r="F6713">
            <v>-140.62</v>
          </cell>
          <cell r="G6713" t="str">
            <v>P0046176</v>
          </cell>
          <cell r="H6713" t="str">
            <v xml:space="preserve">98 &amp; 100 Hendon Ave new 200A UG Service </v>
          </cell>
        </row>
        <row r="6714">
          <cell r="A6714" t="str">
            <v>00209228</v>
          </cell>
          <cell r="B6714" t="str">
            <v xml:space="preserve">UG METERING (WO)                        </v>
          </cell>
          <cell r="C6714" t="str">
            <v>436010270</v>
          </cell>
          <cell r="D6714" t="str">
            <v>0001_4360_10_270_Cost_Project DB</v>
          </cell>
          <cell r="E6714" t="str">
            <v>436010101</v>
          </cell>
          <cell r="F6714">
            <v>-69.47</v>
          </cell>
          <cell r="G6714" t="str">
            <v>P0046176</v>
          </cell>
          <cell r="H6714" t="str">
            <v xml:space="preserve">98 &amp; 100 Hendon Ave new 200A UG Service </v>
          </cell>
        </row>
        <row r="6715">
          <cell r="A6715" t="str">
            <v>00209229</v>
          </cell>
          <cell r="B6715" t="str">
            <v xml:space="preserve">UG SECONDARY SERVICES (WO)              </v>
          </cell>
          <cell r="C6715" t="str">
            <v>436010270</v>
          </cell>
          <cell r="D6715" t="str">
            <v>0001_4360_10_270_Cost_Project DB</v>
          </cell>
          <cell r="E6715" t="str">
            <v>436010101</v>
          </cell>
          <cell r="F6715">
            <v>-196.62</v>
          </cell>
          <cell r="G6715" t="str">
            <v>P0046176</v>
          </cell>
          <cell r="H6715" t="str">
            <v xml:space="preserve">98 &amp; 100 Hendon Ave new 200A UG Service </v>
          </cell>
        </row>
        <row r="6716">
          <cell r="A6716" t="str">
            <v>00208982</v>
          </cell>
          <cell r="B6716" t="str">
            <v xml:space="preserve">98 -100 HENDON AVE. PREL. DESIGN        </v>
          </cell>
          <cell r="C6716" t="str">
            <v>436010270</v>
          </cell>
          <cell r="D6716" t="str">
            <v>0001_4360_10_270_Cost_Project DB</v>
          </cell>
          <cell r="E6716" t="str">
            <v>436010101</v>
          </cell>
          <cell r="F6716">
            <v>-1245.78</v>
          </cell>
          <cell r="G6716" t="str">
            <v>P0046176</v>
          </cell>
          <cell r="H6716" t="str">
            <v xml:space="preserve">98 &amp; 100 Hendon Ave new 200A UG Service </v>
          </cell>
        </row>
        <row r="6717">
          <cell r="A6717" t="str">
            <v>00209231</v>
          </cell>
          <cell r="B6717" t="str">
            <v xml:space="preserve">Capital Contribution (WO)               </v>
          </cell>
          <cell r="C6717" t="str">
            <v>436013270</v>
          </cell>
          <cell r="D6717" t="str">
            <v>0001_4360_13_270_Cost_Project DB</v>
          </cell>
          <cell r="E6717" t="str">
            <v>436010101</v>
          </cell>
          <cell r="F6717">
            <v>4531.7700000000004</v>
          </cell>
          <cell r="G6717" t="str">
            <v>P0046176</v>
          </cell>
          <cell r="H6717" t="str">
            <v xml:space="preserve">98 &amp; 100 Hendon Ave new 200A UG Service </v>
          </cell>
        </row>
        <row r="6718">
          <cell r="A6718" t="str">
            <v>00209651</v>
          </cell>
          <cell r="B6718" t="str">
            <v xml:space="preserve">UG - CIVIL INTERNAL RESOURCES (WO)      </v>
          </cell>
          <cell r="C6718" t="str">
            <v>436010270</v>
          </cell>
          <cell r="D6718" t="str">
            <v>0001_4360_10_270_Cost_Project DB</v>
          </cell>
          <cell r="E6718" t="str">
            <v>436015162</v>
          </cell>
          <cell r="F6718">
            <v>-5708.21</v>
          </cell>
          <cell r="G6718" t="str">
            <v>P0046195</v>
          </cell>
          <cell r="H6718" t="str">
            <v xml:space="preserve">DC_WO8086_05 UG Services on Strachan    </v>
          </cell>
        </row>
        <row r="6719">
          <cell r="A6719" t="str">
            <v>00209652</v>
          </cell>
          <cell r="B6719" t="str">
            <v xml:space="preserve">UG - DISTRIBUTION SUPPORT (WO)          </v>
          </cell>
          <cell r="C6719" t="str">
            <v>436010270</v>
          </cell>
          <cell r="D6719" t="str">
            <v>0001_4360_10_270_Cost_Project DB</v>
          </cell>
          <cell r="E6719" t="str">
            <v>436015162</v>
          </cell>
          <cell r="F6719">
            <v>-850.37</v>
          </cell>
          <cell r="G6719" t="str">
            <v>P0046195</v>
          </cell>
          <cell r="H6719" t="str">
            <v xml:space="preserve">DC_WO8086_05 UG Services on Strachan    </v>
          </cell>
        </row>
        <row r="6720">
          <cell r="A6720" t="str">
            <v>00209653</v>
          </cell>
          <cell r="B6720" t="str">
            <v xml:space="preserve">UG CABLE INSTALLATION (WO)              </v>
          </cell>
          <cell r="C6720" t="str">
            <v>436010270</v>
          </cell>
          <cell r="D6720" t="str">
            <v>0001_4360_10_270_Cost_Project DB</v>
          </cell>
          <cell r="E6720" t="str">
            <v>436015162</v>
          </cell>
          <cell r="F6720">
            <v>-11390.78</v>
          </cell>
          <cell r="G6720" t="str">
            <v>P0046195</v>
          </cell>
          <cell r="H6720" t="str">
            <v xml:space="preserve">DC_WO8086_05 UG Services on Strachan    </v>
          </cell>
        </row>
        <row r="6721">
          <cell r="A6721" t="str">
            <v>00209654</v>
          </cell>
          <cell r="B6721" t="str">
            <v xml:space="preserve">U/G TERMINATIONS/JOINTS/SPLICES (WO)    </v>
          </cell>
          <cell r="C6721" t="str">
            <v>436010270</v>
          </cell>
          <cell r="D6721" t="str">
            <v>0001_4360_10_270_Cost_Project DB</v>
          </cell>
          <cell r="E6721" t="str">
            <v>436015162</v>
          </cell>
          <cell r="F6721">
            <v>-5194.24</v>
          </cell>
          <cell r="G6721" t="str">
            <v>P0046195</v>
          </cell>
          <cell r="H6721" t="str">
            <v xml:space="preserve">DC_WO8086_05 UG Services on Strachan    </v>
          </cell>
        </row>
        <row r="6722">
          <cell r="A6722" t="str">
            <v>00209655</v>
          </cell>
          <cell r="B6722" t="str">
            <v xml:space="preserve">REM - CABLE &amp; EQUIPMENT REMOVALS (WO)   </v>
          </cell>
          <cell r="C6722" t="str">
            <v>436010270</v>
          </cell>
          <cell r="D6722" t="str">
            <v>0001_4360_10_270_Cost_Project DB</v>
          </cell>
          <cell r="E6722" t="str">
            <v>436015162</v>
          </cell>
          <cell r="F6722">
            <v>-4273.42</v>
          </cell>
          <cell r="G6722" t="str">
            <v>P0046195</v>
          </cell>
          <cell r="H6722" t="str">
            <v xml:space="preserve">DC_WO8086_05 UG Services on Strachan    </v>
          </cell>
        </row>
        <row r="6723">
          <cell r="A6723" t="str">
            <v>00209289</v>
          </cell>
          <cell r="B6723" t="str">
            <v xml:space="preserve">DC_WO8086_05 UG SRVCE LINE PRELIM DSGN  </v>
          </cell>
          <cell r="C6723" t="str">
            <v>436010270</v>
          </cell>
          <cell r="D6723" t="str">
            <v>0001_4360_10_270_Cost_Project DB</v>
          </cell>
          <cell r="E6723" t="str">
            <v>436015162</v>
          </cell>
          <cell r="F6723">
            <v>-2785.42</v>
          </cell>
          <cell r="G6723" t="str">
            <v>P0046195</v>
          </cell>
          <cell r="H6723" t="str">
            <v xml:space="preserve">DC_WO8086_05 UG Services on Strachan    </v>
          </cell>
        </row>
        <row r="6724">
          <cell r="A6724" t="str">
            <v>00209964</v>
          </cell>
          <cell r="B6724" t="str">
            <v xml:space="preserve">CIVIL (WO)                              </v>
          </cell>
          <cell r="C6724" t="str">
            <v>436010230</v>
          </cell>
          <cell r="D6724" t="str">
            <v>0001_4360_10_230_Cost_Project DB</v>
          </cell>
          <cell r="E6724" t="str">
            <v>436016180</v>
          </cell>
          <cell r="F6724">
            <v>-3933.01</v>
          </cell>
          <cell r="G6724" t="str">
            <v>P0046254</v>
          </cell>
          <cell r="H6724" t="str">
            <v xml:space="preserve">93 Claireville Dr Upgd to 500kVA Pad TX </v>
          </cell>
        </row>
        <row r="6725">
          <cell r="A6725" t="str">
            <v>00209965</v>
          </cell>
          <cell r="B6725" t="str">
            <v xml:space="preserve">OH - INST POLES, ANCHORS, FRAMING (WO)  </v>
          </cell>
          <cell r="C6725" t="str">
            <v>436010250</v>
          </cell>
          <cell r="D6725" t="str">
            <v>0001_4360_10_250_Cost_Project DB</v>
          </cell>
          <cell r="E6725" t="str">
            <v>436016180</v>
          </cell>
          <cell r="F6725">
            <v>-500.93</v>
          </cell>
          <cell r="G6725" t="str">
            <v>P0046254</v>
          </cell>
          <cell r="H6725" t="str">
            <v xml:space="preserve">93 Claireville Dr Upgd to 500kVA Pad TX </v>
          </cell>
        </row>
        <row r="6726">
          <cell r="A6726" t="str">
            <v>00209966</v>
          </cell>
          <cell r="B6726" t="str">
            <v>OH - PRIM &amp; SEC STRINGING/TRANSFERS (WO)</v>
          </cell>
          <cell r="C6726" t="str">
            <v>436010200</v>
          </cell>
          <cell r="D6726" t="str">
            <v>0001_4360_10_200_Cost_Project DB</v>
          </cell>
          <cell r="E6726" t="str">
            <v>436016180</v>
          </cell>
          <cell r="F6726">
            <v>-2252.36</v>
          </cell>
          <cell r="G6726" t="str">
            <v>P0046254</v>
          </cell>
          <cell r="H6726" t="str">
            <v xml:space="preserve">93 Claireville Dr Upgd to 500kVA Pad TX </v>
          </cell>
        </row>
        <row r="6727">
          <cell r="A6727" t="str">
            <v>00209967</v>
          </cell>
          <cell r="B6727" t="str">
            <v xml:space="preserve">OH - Switch Installation (WO)           </v>
          </cell>
          <cell r="C6727" t="str">
            <v>436010230</v>
          </cell>
          <cell r="D6727" t="str">
            <v>0001_4360_10_230_Cost_Project DB</v>
          </cell>
          <cell r="E6727" t="str">
            <v>436016180</v>
          </cell>
          <cell r="F6727">
            <v>-3335.56</v>
          </cell>
          <cell r="G6727" t="str">
            <v>P0046254</v>
          </cell>
          <cell r="H6727" t="str">
            <v xml:space="preserve">93 Claireville Dr Upgd to 500kVA Pad TX </v>
          </cell>
        </row>
        <row r="6728">
          <cell r="A6728" t="str">
            <v>00209968</v>
          </cell>
          <cell r="B6728" t="str">
            <v xml:space="preserve">OH - SWITCHING/ARRANGE OUTAGES (WO)     </v>
          </cell>
          <cell r="C6728" t="str">
            <v>436010200</v>
          </cell>
          <cell r="D6728" t="str">
            <v>0001_4360_10_200_Cost_Project DB</v>
          </cell>
          <cell r="E6728" t="str">
            <v>436016180</v>
          </cell>
          <cell r="F6728">
            <v>-553.33000000000004</v>
          </cell>
          <cell r="G6728" t="str">
            <v>P0046254</v>
          </cell>
          <cell r="H6728" t="str">
            <v xml:space="preserve">93 Claireville Dr Upgd to 500kVA Pad TX </v>
          </cell>
        </row>
        <row r="6729">
          <cell r="A6729" t="str">
            <v>00209969</v>
          </cell>
          <cell r="B6729" t="str">
            <v xml:space="preserve">UG - CIVIL INTERNAL RESOURCES (WO)      </v>
          </cell>
          <cell r="C6729" t="str">
            <v>436010230</v>
          </cell>
          <cell r="D6729" t="str">
            <v>0001_4360_10_230_Cost_Project DB</v>
          </cell>
          <cell r="E6729" t="str">
            <v>436016180</v>
          </cell>
          <cell r="F6729">
            <v>-538.04999999999995</v>
          </cell>
          <cell r="G6729" t="str">
            <v>P0046254</v>
          </cell>
          <cell r="H6729" t="str">
            <v xml:space="preserve">93 Claireville Dr Upgd to 500kVA Pad TX </v>
          </cell>
        </row>
        <row r="6730">
          <cell r="A6730" t="str">
            <v>00209970</v>
          </cell>
          <cell r="B6730" t="str">
            <v xml:space="preserve">U/G TERMINATIONS/JOINTS/SPLICES (WO)    </v>
          </cell>
          <cell r="C6730" t="str">
            <v>436010230</v>
          </cell>
          <cell r="D6730" t="str">
            <v>0001_4360_10_230_Cost_Project DB</v>
          </cell>
          <cell r="E6730" t="str">
            <v>436016180</v>
          </cell>
          <cell r="F6730">
            <v>-1492.76</v>
          </cell>
          <cell r="G6730" t="str">
            <v>P0046254</v>
          </cell>
          <cell r="H6730" t="str">
            <v xml:space="preserve">93 Claireville Dr Upgd to 500kVA Pad TX </v>
          </cell>
        </row>
        <row r="6731">
          <cell r="A6731" t="str">
            <v>00209971</v>
          </cell>
          <cell r="B6731" t="str">
            <v xml:space="preserve">UG - 3PH Transformer (WO)               </v>
          </cell>
          <cell r="C6731" t="str">
            <v>436010230</v>
          </cell>
          <cell r="D6731" t="str">
            <v>0001_4360_10_230_Cost_Project DB</v>
          </cell>
          <cell r="E6731" t="str">
            <v>436016180</v>
          </cell>
          <cell r="F6731">
            <v>-22554.720000000001</v>
          </cell>
          <cell r="G6731" t="str">
            <v>P0046254</v>
          </cell>
          <cell r="H6731" t="str">
            <v xml:space="preserve">93 Claireville Dr Upgd to 500kVA Pad TX </v>
          </cell>
        </row>
        <row r="6732">
          <cell r="A6732" t="str">
            <v>00209972</v>
          </cell>
          <cell r="B6732" t="str">
            <v xml:space="preserve">UG METERING (WO)                        </v>
          </cell>
          <cell r="C6732" t="str">
            <v>436010230</v>
          </cell>
          <cell r="D6732" t="str">
            <v>0001_4360_10_230_Cost_Project DB</v>
          </cell>
          <cell r="E6732" t="str">
            <v>436016180</v>
          </cell>
          <cell r="F6732">
            <v>-1646.93</v>
          </cell>
          <cell r="G6732" t="str">
            <v>P0046254</v>
          </cell>
          <cell r="H6732" t="str">
            <v xml:space="preserve">93 Claireville Dr Upgd to 500kVA Pad TX </v>
          </cell>
        </row>
        <row r="6733">
          <cell r="A6733" t="str">
            <v>00209973</v>
          </cell>
          <cell r="B6733" t="str">
            <v xml:space="preserve">REM - CABLE &amp; EQUIPMENT REMOVALS (WO)   </v>
          </cell>
          <cell r="C6733" t="str">
            <v>436010230</v>
          </cell>
          <cell r="D6733" t="str">
            <v>0001_4360_10_230_Cost_Project DB</v>
          </cell>
          <cell r="E6733" t="str">
            <v>436016180</v>
          </cell>
          <cell r="F6733">
            <v>-721.29</v>
          </cell>
          <cell r="G6733" t="str">
            <v>P0046254</v>
          </cell>
          <cell r="H6733" t="str">
            <v xml:space="preserve">93 Claireville Dr Upgd to 500kVA Pad TX </v>
          </cell>
        </row>
        <row r="6734">
          <cell r="A6734" t="str">
            <v>00202307</v>
          </cell>
          <cell r="B6734" t="str">
            <v xml:space="preserve">93 CLAIREVILLE RD. - ET. PRELIM. DESIGN </v>
          </cell>
          <cell r="C6734" t="str">
            <v>436010230</v>
          </cell>
          <cell r="D6734" t="str">
            <v>0001_4360_10_230_Cost_Project DB</v>
          </cell>
          <cell r="E6734" t="str">
            <v>436016180</v>
          </cell>
          <cell r="F6734">
            <v>-3707.36</v>
          </cell>
          <cell r="G6734" t="str">
            <v>P0046254</v>
          </cell>
          <cell r="H6734" t="str">
            <v xml:space="preserve">93 Claireville Dr Upgd to 500kVA Pad TX </v>
          </cell>
        </row>
        <row r="6735">
          <cell r="A6735" t="str">
            <v>00204560</v>
          </cell>
          <cell r="B6735" t="str">
            <v xml:space="preserve">93 CLAIREVILLE RD. - ET. DEPOSIT        </v>
          </cell>
          <cell r="C6735" t="str">
            <v>436013230</v>
          </cell>
          <cell r="D6735" t="str">
            <v>0001_4360_13_230_Cost_Project DB</v>
          </cell>
          <cell r="E6735" t="str">
            <v>436016180</v>
          </cell>
          <cell r="F6735">
            <v>50000</v>
          </cell>
          <cell r="G6735" t="str">
            <v>P0046254</v>
          </cell>
          <cell r="H6735" t="str">
            <v xml:space="preserve">93 Claireville Dr Upgd to 500kVA Pad TX </v>
          </cell>
        </row>
        <row r="6736">
          <cell r="A6736" t="str">
            <v>00210101</v>
          </cell>
          <cell r="B6736" t="str">
            <v xml:space="preserve">CIVIL (WO)                              </v>
          </cell>
          <cell r="C6736" t="str">
            <v>436010250</v>
          </cell>
          <cell r="D6736" t="str">
            <v>0001_4360_10_250_Cost_Project DB</v>
          </cell>
          <cell r="E6736" t="str">
            <v>436010190</v>
          </cell>
          <cell r="F6736">
            <v>-13681.69</v>
          </cell>
          <cell r="G6736" t="str">
            <v>P0046283</v>
          </cell>
          <cell r="H6736" t="str">
            <v xml:space="preserve">793 Spadina Rd. (Over The Belt Line)    </v>
          </cell>
        </row>
        <row r="6737">
          <cell r="A6737" t="str">
            <v>00210104</v>
          </cell>
          <cell r="B6737" t="str">
            <v xml:space="preserve">OH - INST POLES, ANCHORS, FRAMING (WO)  </v>
          </cell>
          <cell r="C6737" t="str">
            <v>436010250</v>
          </cell>
          <cell r="D6737" t="str">
            <v>0001_4360_10_250_Cost_Project DB</v>
          </cell>
          <cell r="E6737" t="str">
            <v>436010190</v>
          </cell>
          <cell r="F6737">
            <v>-8973.23</v>
          </cell>
          <cell r="G6737" t="str">
            <v>P0046283</v>
          </cell>
          <cell r="H6737" t="str">
            <v xml:space="preserve">793 Spadina Rd. (Over The Belt Line)    </v>
          </cell>
        </row>
        <row r="6738">
          <cell r="A6738" t="str">
            <v>00210105</v>
          </cell>
          <cell r="B6738" t="str">
            <v>OH - PRIM &amp; SEC STRINGING/TRANSFERS (WO)</v>
          </cell>
          <cell r="C6738" t="str">
            <v>436010200</v>
          </cell>
          <cell r="D6738" t="str">
            <v>0001_4360_10_200_Cost_Project DB</v>
          </cell>
          <cell r="E6738" t="str">
            <v>436010190</v>
          </cell>
          <cell r="F6738">
            <v>-1.68</v>
          </cell>
          <cell r="G6738" t="str">
            <v>P0046283</v>
          </cell>
          <cell r="H6738" t="str">
            <v xml:space="preserve">793 Spadina Rd. (Over The Belt Line)    </v>
          </cell>
        </row>
        <row r="6739">
          <cell r="A6739" t="str">
            <v>00210107</v>
          </cell>
          <cell r="B6739" t="str">
            <v xml:space="preserve">UG CABLE INSTALLATION (WO)              </v>
          </cell>
          <cell r="C6739" t="str">
            <v>436010270</v>
          </cell>
          <cell r="D6739" t="str">
            <v>0001_4360_10_270_Cost_Project DB</v>
          </cell>
          <cell r="E6739" t="str">
            <v>436010190</v>
          </cell>
          <cell r="F6739">
            <v>-1324.01</v>
          </cell>
          <cell r="G6739" t="str">
            <v>P0046283</v>
          </cell>
          <cell r="H6739" t="str">
            <v xml:space="preserve">793 Spadina Rd. (Over The Belt Line)    </v>
          </cell>
        </row>
        <row r="6740">
          <cell r="A6740" t="str">
            <v>00210108</v>
          </cell>
          <cell r="B6740" t="str">
            <v xml:space="preserve">UG SECONDARY SERVICES (WO)              </v>
          </cell>
          <cell r="C6740" t="str">
            <v>436010270</v>
          </cell>
          <cell r="D6740" t="str">
            <v>0001_4360_10_270_Cost_Project DB</v>
          </cell>
          <cell r="E6740" t="str">
            <v>436010190</v>
          </cell>
          <cell r="F6740">
            <v>-276.89999999999998</v>
          </cell>
          <cell r="G6740" t="str">
            <v>P0046283</v>
          </cell>
          <cell r="H6740" t="str">
            <v xml:space="preserve">793 Spadina Rd. (Over The Belt Line)    </v>
          </cell>
        </row>
        <row r="6741">
          <cell r="A6741" t="str">
            <v>00198139</v>
          </cell>
          <cell r="B6741" t="str">
            <v>EGLINTON W OVER THE BELT LINE - PRE- DES</v>
          </cell>
          <cell r="C6741" t="str">
            <v>436010250</v>
          </cell>
          <cell r="D6741" t="str">
            <v>0001_4360_10_250_Cost_Project DB</v>
          </cell>
          <cell r="E6741" t="str">
            <v>436010190</v>
          </cell>
          <cell r="F6741">
            <v>-27060.19</v>
          </cell>
          <cell r="G6741" t="str">
            <v>P0046283</v>
          </cell>
          <cell r="H6741" t="str">
            <v xml:space="preserve">793 Spadina Rd. (Over The Belt Line)    </v>
          </cell>
        </row>
        <row r="6742">
          <cell r="A6742" t="str">
            <v>00210157</v>
          </cell>
          <cell r="B6742" t="str">
            <v xml:space="preserve">CIVIL (WO)                              </v>
          </cell>
          <cell r="C6742" t="str">
            <v>436010230</v>
          </cell>
          <cell r="D6742" t="str">
            <v>0001_4360_10_230_Cost_Project DB</v>
          </cell>
          <cell r="E6742" t="str">
            <v>436010105</v>
          </cell>
          <cell r="F6742">
            <v>-4271.74</v>
          </cell>
          <cell r="G6742" t="str">
            <v>P0046291</v>
          </cell>
          <cell r="H6742" t="str">
            <v xml:space="preserve">50 IRONDALE DR Updg 300 to 750kVA pad   </v>
          </cell>
        </row>
        <row r="6743">
          <cell r="A6743" t="str">
            <v>00210160</v>
          </cell>
          <cell r="B6743" t="str">
            <v xml:space="preserve">OH - INST POLES, ANCHORS, FRAMING (WO)  </v>
          </cell>
          <cell r="C6743" t="str">
            <v>436010250</v>
          </cell>
          <cell r="D6743" t="str">
            <v>0001_4360_10_250_Cost_Project DB</v>
          </cell>
          <cell r="E6743" t="str">
            <v>436010105</v>
          </cell>
          <cell r="F6743">
            <v>-3253.94</v>
          </cell>
          <cell r="G6743" t="str">
            <v>P0046291</v>
          </cell>
          <cell r="H6743" t="str">
            <v xml:space="preserve">50 IRONDALE DR Updg 300 to 750kVA pad   </v>
          </cell>
        </row>
        <row r="6744">
          <cell r="A6744" t="str">
            <v>00210161</v>
          </cell>
          <cell r="B6744" t="str">
            <v>OH - PRIM &amp; SEC STRINGING/TRANSFERS (WO)</v>
          </cell>
          <cell r="C6744" t="str">
            <v>436010200</v>
          </cell>
          <cell r="D6744" t="str">
            <v>0001_4360_10_200_Cost_Project DB</v>
          </cell>
          <cell r="E6744" t="str">
            <v>436010105</v>
          </cell>
          <cell r="F6744">
            <v>-651.09</v>
          </cell>
          <cell r="G6744" t="str">
            <v>P0046291</v>
          </cell>
          <cell r="H6744" t="str">
            <v xml:space="preserve">50 IRONDALE DR Updg 300 to 750kVA pad   </v>
          </cell>
        </row>
        <row r="6745">
          <cell r="A6745" t="str">
            <v>00210162</v>
          </cell>
          <cell r="B6745" t="str">
            <v xml:space="preserve">OH - SWITCH INSTALLATION (WO)           </v>
          </cell>
          <cell r="C6745" t="str">
            <v>436010200</v>
          </cell>
          <cell r="D6745" t="str">
            <v>0001_4360_10_200_Cost_Project DB</v>
          </cell>
          <cell r="E6745" t="str">
            <v>436010105</v>
          </cell>
          <cell r="F6745">
            <v>-4219.2700000000004</v>
          </cell>
          <cell r="G6745" t="str">
            <v>P0046291</v>
          </cell>
          <cell r="H6745" t="str">
            <v xml:space="preserve">50 IRONDALE DR Updg 300 to 750kVA pad   </v>
          </cell>
        </row>
        <row r="6746">
          <cell r="A6746" t="str">
            <v>00210163</v>
          </cell>
          <cell r="B6746" t="str">
            <v xml:space="preserve">UG - TERMINATIONS/JOINTS/SPLICES (WO)   </v>
          </cell>
          <cell r="C6746" t="str">
            <v>436010230</v>
          </cell>
          <cell r="D6746" t="str">
            <v>0001_4360_10_230_Cost_Project DB</v>
          </cell>
          <cell r="E6746" t="str">
            <v>436010105</v>
          </cell>
          <cell r="F6746">
            <v>-3040.98</v>
          </cell>
          <cell r="G6746" t="str">
            <v>P0046291</v>
          </cell>
          <cell r="H6746" t="str">
            <v xml:space="preserve">50 IRONDALE DR Updg 300 to 750kVA pad   </v>
          </cell>
        </row>
        <row r="6747">
          <cell r="A6747" t="str">
            <v>00210164</v>
          </cell>
          <cell r="B6747" t="str">
            <v xml:space="preserve">UG - 3 PH TRANSFORMER (WO)              </v>
          </cell>
          <cell r="C6747" t="str">
            <v>436010230</v>
          </cell>
          <cell r="D6747" t="str">
            <v>0001_4360_10_230_Cost_Project DB</v>
          </cell>
          <cell r="E6747" t="str">
            <v>436010105</v>
          </cell>
          <cell r="F6747">
            <v>-28368.18</v>
          </cell>
          <cell r="G6747" t="str">
            <v>P0046291</v>
          </cell>
          <cell r="H6747" t="str">
            <v xml:space="preserve">50 IRONDALE DR Updg 300 to 750kVA pad   </v>
          </cell>
        </row>
        <row r="6748">
          <cell r="A6748" t="str">
            <v>00210165</v>
          </cell>
          <cell r="B6748" t="str">
            <v xml:space="preserve">UG - CIVIL INTERNAL RESOURCES (WO)      </v>
          </cell>
          <cell r="C6748" t="str">
            <v>436010230</v>
          </cell>
          <cell r="D6748" t="str">
            <v>0001_4360_10_230_Cost_Project DB</v>
          </cell>
          <cell r="E6748" t="str">
            <v>436010105</v>
          </cell>
          <cell r="F6748">
            <v>-645.66</v>
          </cell>
          <cell r="G6748" t="str">
            <v>P0046291</v>
          </cell>
          <cell r="H6748" t="str">
            <v xml:space="preserve">50 IRONDALE DR Updg 300 to 750kVA pad   </v>
          </cell>
        </row>
        <row r="6749">
          <cell r="A6749" t="str">
            <v>00210166</v>
          </cell>
          <cell r="B6749" t="str">
            <v xml:space="preserve">UG - METERING (WO)                      </v>
          </cell>
          <cell r="C6749" t="str">
            <v>436010230</v>
          </cell>
          <cell r="D6749" t="str">
            <v>0001_4360_10_230_Cost_Project DB</v>
          </cell>
          <cell r="E6749" t="str">
            <v>436010105</v>
          </cell>
          <cell r="F6749">
            <v>-1678.73</v>
          </cell>
          <cell r="G6749" t="str">
            <v>P0046291</v>
          </cell>
          <cell r="H6749" t="str">
            <v xml:space="preserve">50 IRONDALE DR Updg 300 to 750kVA pad   </v>
          </cell>
        </row>
        <row r="6750">
          <cell r="A6750" t="str">
            <v>00210167</v>
          </cell>
          <cell r="B6750" t="str">
            <v xml:space="preserve">REM - CABLE &amp; EQUIPMENT REMOVALS (WO)   </v>
          </cell>
          <cell r="C6750" t="str">
            <v>436010250</v>
          </cell>
          <cell r="D6750" t="str">
            <v>0001_4360_10_250_Cost_Project DB</v>
          </cell>
          <cell r="E6750" t="str">
            <v>436010105</v>
          </cell>
          <cell r="F6750">
            <v>-1798.05</v>
          </cell>
          <cell r="G6750" t="str">
            <v>P0046291</v>
          </cell>
          <cell r="H6750" t="str">
            <v xml:space="preserve">50 IRONDALE DR Updg 300 to 750kVA pad   </v>
          </cell>
        </row>
        <row r="6751">
          <cell r="A6751" t="str">
            <v>00206407</v>
          </cell>
          <cell r="B6751" t="str">
            <v xml:space="preserve">50 IRONDALE DR DESIGN                   </v>
          </cell>
          <cell r="C6751" t="str">
            <v>436010230</v>
          </cell>
          <cell r="D6751" t="str">
            <v>0001_4360_10_230_Cost_Project DB</v>
          </cell>
          <cell r="E6751" t="str">
            <v>436010105</v>
          </cell>
          <cell r="F6751">
            <v>-6654.27</v>
          </cell>
          <cell r="G6751" t="str">
            <v>P0046291</v>
          </cell>
          <cell r="H6751" t="str">
            <v xml:space="preserve">50 IRONDALE DR Updg 300 to 750kVA pad   </v>
          </cell>
        </row>
        <row r="6752">
          <cell r="A6752" t="str">
            <v>00206408</v>
          </cell>
          <cell r="B6752" t="str">
            <v xml:space="preserve">50 IRONDALE DR CAP CONTR                </v>
          </cell>
          <cell r="C6752" t="str">
            <v>436013230</v>
          </cell>
          <cell r="D6752" t="str">
            <v>0001_4360_13_230_Cost_Project DB</v>
          </cell>
          <cell r="E6752" t="str">
            <v>436010105</v>
          </cell>
          <cell r="F6752">
            <v>65778.58</v>
          </cell>
          <cell r="G6752" t="str">
            <v>P0046291</v>
          </cell>
          <cell r="H6752" t="str">
            <v xml:space="preserve">50 IRONDALE DR Updg 300 to 750kVA pad   </v>
          </cell>
        </row>
        <row r="6753">
          <cell r="A6753" t="str">
            <v>00210210</v>
          </cell>
          <cell r="B6753" t="str">
            <v xml:space="preserve">UG CABLE INSTALLATION (WO)              </v>
          </cell>
          <cell r="C6753" t="str">
            <v>436010220</v>
          </cell>
          <cell r="D6753" t="str">
            <v>0001_4360_10_220_Cost_Project DB</v>
          </cell>
          <cell r="E6753" t="str">
            <v>436010105</v>
          </cell>
          <cell r="F6753">
            <v>-12615.11</v>
          </cell>
          <cell r="G6753" t="str">
            <v>P0046311</v>
          </cell>
          <cell r="H6753" t="str">
            <v xml:space="preserve">620 FLEET St-13.8kV C.O.S. Perm UG Serv </v>
          </cell>
        </row>
        <row r="6754">
          <cell r="A6754" t="str">
            <v>00210211</v>
          </cell>
          <cell r="B6754" t="str">
            <v xml:space="preserve">U/G TERMINATIONS/JOINTS/SPLICES (WO)    </v>
          </cell>
          <cell r="C6754" t="str">
            <v>436010220</v>
          </cell>
          <cell r="D6754" t="str">
            <v>0001_4360_10_220_Cost_Project DB</v>
          </cell>
          <cell r="E6754" t="str">
            <v>436010105</v>
          </cell>
          <cell r="F6754">
            <v>-36216.730000000003</v>
          </cell>
          <cell r="G6754" t="str">
            <v>P0046311</v>
          </cell>
          <cell r="H6754" t="str">
            <v xml:space="preserve">620 FLEET St-13.8kV C.O.S. Perm UG Serv </v>
          </cell>
        </row>
        <row r="6755">
          <cell r="A6755" t="str">
            <v>00210212</v>
          </cell>
          <cell r="B6755" t="str">
            <v xml:space="preserve">UG METERING (WO)                        </v>
          </cell>
          <cell r="C6755" t="str">
            <v>436010220</v>
          </cell>
          <cell r="D6755" t="str">
            <v>0001_4360_10_220_Cost_Project DB</v>
          </cell>
          <cell r="E6755" t="str">
            <v>436010105</v>
          </cell>
          <cell r="F6755">
            <v>-2180.6</v>
          </cell>
          <cell r="G6755" t="str">
            <v>P0046311</v>
          </cell>
          <cell r="H6755" t="str">
            <v xml:space="preserve">620 FLEET St-13.8kV C.O.S. Perm UG Serv </v>
          </cell>
        </row>
        <row r="6756">
          <cell r="A6756" t="str">
            <v>00098940</v>
          </cell>
          <cell r="B6756" t="str">
            <v xml:space="preserve">620 FLEET ST.-13.8K.V SUB-STATION       </v>
          </cell>
          <cell r="C6756" t="str">
            <v>436010220</v>
          </cell>
          <cell r="D6756" t="str">
            <v>0001_4360_10_220_Cost_Project DB</v>
          </cell>
          <cell r="E6756" t="str">
            <v>436010105</v>
          </cell>
          <cell r="F6756">
            <v>-82929.23</v>
          </cell>
          <cell r="G6756" t="str">
            <v>P0046311</v>
          </cell>
          <cell r="H6756" t="str">
            <v xml:space="preserve">620 FLEET St-13.8kV C.O.S. Perm UG Serv </v>
          </cell>
        </row>
        <row r="6757">
          <cell r="A6757" t="str">
            <v>00103950</v>
          </cell>
          <cell r="B6757" t="str">
            <v xml:space="preserve">620 FLEET ST. - DESIGN DEPOSIT          </v>
          </cell>
          <cell r="C6757" t="str">
            <v>436013220</v>
          </cell>
          <cell r="D6757" t="str">
            <v>0001_4360_13_220_Cost_Project DB</v>
          </cell>
          <cell r="E6757" t="str">
            <v>436010105</v>
          </cell>
          <cell r="F6757">
            <v>20000</v>
          </cell>
          <cell r="G6757" t="str">
            <v>P0046311</v>
          </cell>
          <cell r="H6757" t="str">
            <v xml:space="preserve">620 FLEET St-13.8kV C.O.S. Perm UG Serv </v>
          </cell>
        </row>
        <row r="6758">
          <cell r="A6758" t="str">
            <v>00210216</v>
          </cell>
          <cell r="B6758" t="str">
            <v xml:space="preserve">CAPITAL CONTRIBUTION (WO)               </v>
          </cell>
          <cell r="C6758" t="str">
            <v>436013220</v>
          </cell>
          <cell r="D6758" t="str">
            <v>0001_4360_13_220_Cost_Project DB</v>
          </cell>
          <cell r="E6758" t="str">
            <v>436010105</v>
          </cell>
          <cell r="F6758">
            <v>51029</v>
          </cell>
          <cell r="G6758" t="str">
            <v>P0046311</v>
          </cell>
          <cell r="H6758" t="str">
            <v xml:space="preserve">620 FLEET St-13.8kV C.O.S. Perm UG Serv </v>
          </cell>
        </row>
        <row r="6759">
          <cell r="A6759" t="str">
            <v>00210292</v>
          </cell>
          <cell r="B6759" t="str">
            <v xml:space="preserve">UG CABLE INSTALLATION (WO)              </v>
          </cell>
          <cell r="C6759" t="str">
            <v>436010270</v>
          </cell>
          <cell r="D6759" t="str">
            <v>0001_4360_10_270_Cost_Project DB</v>
          </cell>
          <cell r="E6759" t="str">
            <v>436015101</v>
          </cell>
          <cell r="F6759">
            <v>-4029.67</v>
          </cell>
          <cell r="G6759" t="str">
            <v>P0046336</v>
          </cell>
          <cell r="H6759" t="str">
            <v xml:space="preserve">770 St. Clair Ave W.                    </v>
          </cell>
        </row>
        <row r="6760">
          <cell r="A6760" t="str">
            <v>00210293</v>
          </cell>
          <cell r="B6760" t="str">
            <v xml:space="preserve">UG SECONDARY SERVICES (WO)              </v>
          </cell>
          <cell r="C6760" t="str">
            <v>436010270</v>
          </cell>
          <cell r="D6760" t="str">
            <v>0001_4360_10_270_Cost_Project DB</v>
          </cell>
          <cell r="E6760" t="str">
            <v>436015101</v>
          </cell>
          <cell r="F6760">
            <v>-2538.23</v>
          </cell>
          <cell r="G6760" t="str">
            <v>P0046336</v>
          </cell>
          <cell r="H6760" t="str">
            <v xml:space="preserve">770 St. Clair Ave W.                    </v>
          </cell>
        </row>
        <row r="6761">
          <cell r="A6761" t="str">
            <v>00210295</v>
          </cell>
          <cell r="B6761" t="str">
            <v xml:space="preserve">DESIGN [WO]                             </v>
          </cell>
          <cell r="C6761" t="str">
            <v>436010270</v>
          </cell>
          <cell r="D6761" t="str">
            <v>0001_4360_10_270_Cost_Project DB</v>
          </cell>
          <cell r="E6761" t="str">
            <v>436015101</v>
          </cell>
          <cell r="F6761">
            <v>-3724.72</v>
          </cell>
          <cell r="G6761" t="str">
            <v>P0046336</v>
          </cell>
          <cell r="H6761" t="str">
            <v xml:space="preserve">770 St. Clair Ave W.                    </v>
          </cell>
        </row>
        <row r="6762">
          <cell r="A6762" t="str">
            <v>00210653</v>
          </cell>
          <cell r="B6762" t="str">
            <v xml:space="preserve">UG - CIVIL INTERNAL RESOURCES (WO)      </v>
          </cell>
          <cell r="C6762" t="str">
            <v>436010270</v>
          </cell>
          <cell r="D6762" t="str">
            <v>0001_4360_10_270_Cost_Project DB</v>
          </cell>
          <cell r="E6762" t="str">
            <v>436016101</v>
          </cell>
          <cell r="F6762">
            <v>-448.49</v>
          </cell>
          <cell r="G6762" t="str">
            <v>P0046414</v>
          </cell>
          <cell r="H6762" t="str">
            <v xml:space="preserve">562 Renforth Rd. two -  ug res.200A     </v>
          </cell>
        </row>
        <row r="6763">
          <cell r="A6763" t="str">
            <v>00210654</v>
          </cell>
          <cell r="B6763" t="str">
            <v xml:space="preserve">UG SECONDARY SERVICES (WO)              </v>
          </cell>
          <cell r="C6763" t="str">
            <v>436010270</v>
          </cell>
          <cell r="D6763" t="str">
            <v>0001_4360_10_270_Cost_Project DB</v>
          </cell>
          <cell r="E6763" t="str">
            <v>436016101</v>
          </cell>
          <cell r="F6763">
            <v>-549.77</v>
          </cell>
          <cell r="G6763" t="str">
            <v>P0046414</v>
          </cell>
          <cell r="H6763" t="str">
            <v xml:space="preserve">562 Renforth Rd. two -  ug res.200A     </v>
          </cell>
        </row>
        <row r="6764">
          <cell r="A6764" t="str">
            <v>00210656</v>
          </cell>
          <cell r="B6764" t="str">
            <v xml:space="preserve">U/G TERMINATIONS/JOINTS/SPLICES (WO)    </v>
          </cell>
          <cell r="C6764" t="str">
            <v>436010270</v>
          </cell>
          <cell r="D6764" t="str">
            <v>0001_4360_10_270_Cost_Project DB</v>
          </cell>
          <cell r="E6764" t="str">
            <v>436016101</v>
          </cell>
          <cell r="F6764">
            <v>-857.42</v>
          </cell>
          <cell r="G6764" t="str">
            <v>P0046414</v>
          </cell>
          <cell r="H6764" t="str">
            <v xml:space="preserve">562 Renforth Rd. two -  ug res.200A     </v>
          </cell>
        </row>
        <row r="6765">
          <cell r="A6765" t="str">
            <v>00200217</v>
          </cell>
          <cell r="B6765" t="str">
            <v xml:space="preserve">562 RENFORTH RD. - DESIGN UG RES.       </v>
          </cell>
          <cell r="C6765" t="str">
            <v>436010270</v>
          </cell>
          <cell r="D6765" t="str">
            <v>0001_4360_10_270_Cost_Project DB</v>
          </cell>
          <cell r="E6765" t="str">
            <v>436016101</v>
          </cell>
          <cell r="F6765">
            <v>-4000.22</v>
          </cell>
          <cell r="G6765" t="str">
            <v>P0046414</v>
          </cell>
          <cell r="H6765" t="str">
            <v xml:space="preserve">562 Renforth Rd. two -  ug res.200A     </v>
          </cell>
        </row>
        <row r="6766">
          <cell r="A6766" t="str">
            <v>00210658</v>
          </cell>
          <cell r="B6766" t="str">
            <v xml:space="preserve">CAPITAL CONTRIBUTION (WO)               </v>
          </cell>
          <cell r="C6766" t="str">
            <v>436013270</v>
          </cell>
          <cell r="D6766" t="str">
            <v>0001_4360_13_270_Cost_Project DB</v>
          </cell>
          <cell r="E6766" t="str">
            <v>436016101</v>
          </cell>
          <cell r="F6766">
            <v>16456.91</v>
          </cell>
          <cell r="G6766" t="str">
            <v>P0046414</v>
          </cell>
          <cell r="H6766" t="str">
            <v xml:space="preserve">562 Renforth Rd. two -  ug res.200A     </v>
          </cell>
        </row>
        <row r="6767">
          <cell r="A6767" t="str">
            <v>00210659</v>
          </cell>
          <cell r="B6767" t="str">
            <v xml:space="preserve">CIVIL (W0)                              </v>
          </cell>
          <cell r="C6767" t="str">
            <v>436010270</v>
          </cell>
          <cell r="D6767" t="str">
            <v>0001_4360_10_270_Cost_Project DB</v>
          </cell>
          <cell r="E6767" t="str">
            <v>436016101</v>
          </cell>
          <cell r="F6767">
            <v>-13648.21</v>
          </cell>
          <cell r="G6767" t="str">
            <v>P0046414</v>
          </cell>
          <cell r="H6767" t="str">
            <v xml:space="preserve">562 Renforth Rd. two -  ug res.200A     </v>
          </cell>
        </row>
        <row r="6768">
          <cell r="A6768" t="str">
            <v>00211567</v>
          </cell>
          <cell r="B6768" t="str">
            <v xml:space="preserve">UG - CIVIL INTERNAL RESOURCES (WO)      </v>
          </cell>
          <cell r="C6768" t="str">
            <v>436010270</v>
          </cell>
          <cell r="D6768" t="str">
            <v>0001_4360_10_270_Cost_Project DB</v>
          </cell>
          <cell r="E6768" t="str">
            <v>436016101</v>
          </cell>
          <cell r="F6768">
            <v>-215.22</v>
          </cell>
          <cell r="G6768" t="str">
            <v>P0046603</v>
          </cell>
          <cell r="H6768" t="str">
            <v xml:space="preserve">73 Thorncrest  200A UG by Cust          </v>
          </cell>
        </row>
        <row r="6769">
          <cell r="A6769" t="str">
            <v>00211568</v>
          </cell>
          <cell r="B6769" t="str">
            <v xml:space="preserve">UG SECONDARY SERVICES (WO)              </v>
          </cell>
          <cell r="C6769" t="str">
            <v>436010270</v>
          </cell>
          <cell r="D6769" t="str">
            <v>0001_4360_10_270_Cost_Project DB</v>
          </cell>
          <cell r="E6769" t="str">
            <v>436016101</v>
          </cell>
          <cell r="F6769">
            <v>-841.14</v>
          </cell>
          <cell r="G6769" t="str">
            <v>P0046603</v>
          </cell>
          <cell r="H6769" t="str">
            <v xml:space="preserve">73 Thorncrest  200A UG by Cust          </v>
          </cell>
        </row>
        <row r="6770">
          <cell r="A6770" t="str">
            <v>00211444</v>
          </cell>
          <cell r="B6770" t="str">
            <v xml:space="preserve">73 THORNCREST RD. DESIGN                </v>
          </cell>
          <cell r="C6770" t="str">
            <v>436010270</v>
          </cell>
          <cell r="D6770" t="str">
            <v>0001_4360_10_270_Cost_Project DB</v>
          </cell>
          <cell r="E6770" t="str">
            <v>436016101</v>
          </cell>
          <cell r="F6770">
            <v>-1998.89</v>
          </cell>
          <cell r="G6770" t="str">
            <v>P0046603</v>
          </cell>
          <cell r="H6770" t="str">
            <v xml:space="preserve">73 Thorncrest  200A UG by Cust          </v>
          </cell>
        </row>
        <row r="6771">
          <cell r="A6771" t="str">
            <v>00211571</v>
          </cell>
          <cell r="B6771" t="str">
            <v xml:space="preserve">CAPITAL CONTRIBUTION (WO)               </v>
          </cell>
          <cell r="C6771" t="str">
            <v>436013270</v>
          </cell>
          <cell r="D6771" t="str">
            <v>0001_4360_13_270_Cost_Project DB</v>
          </cell>
          <cell r="E6771" t="str">
            <v>436016101</v>
          </cell>
          <cell r="F6771">
            <v>1086.7</v>
          </cell>
          <cell r="G6771" t="str">
            <v>P0046603</v>
          </cell>
          <cell r="H6771" t="str">
            <v xml:space="preserve">73 Thorncrest  200A UG by Cust          </v>
          </cell>
        </row>
        <row r="6772">
          <cell r="A6772" t="str">
            <v>00211641</v>
          </cell>
          <cell r="B6772" t="str">
            <v xml:space="preserve">UG CABLE INSTALLATION (WO)              </v>
          </cell>
          <cell r="C6772" t="str">
            <v>436010270</v>
          </cell>
          <cell r="D6772" t="str">
            <v>0001_4360_10_270_Cost_Project DB</v>
          </cell>
          <cell r="E6772" t="str">
            <v>436010105</v>
          </cell>
          <cell r="F6772">
            <v>-7227.85</v>
          </cell>
          <cell r="G6772" t="str">
            <v>P0046630</v>
          </cell>
          <cell r="H6772" t="str">
            <v xml:space="preserve">401 QUEENS QUAY-UG SERVICE 200A         </v>
          </cell>
        </row>
        <row r="6773">
          <cell r="A6773" t="str">
            <v>00211642</v>
          </cell>
          <cell r="B6773" t="str">
            <v xml:space="preserve">UG SECONDARY SERVICES (WO)              </v>
          </cell>
          <cell r="C6773" t="str">
            <v>436010270</v>
          </cell>
          <cell r="D6773" t="str">
            <v>0001_4360_10_270_Cost_Project DB</v>
          </cell>
          <cell r="E6773" t="str">
            <v>436010105</v>
          </cell>
          <cell r="F6773">
            <v>-872.76</v>
          </cell>
          <cell r="G6773" t="str">
            <v>P0046630</v>
          </cell>
          <cell r="H6773" t="str">
            <v xml:space="preserve">401 QUEENS QUAY-UG SERVICE 200A         </v>
          </cell>
        </row>
        <row r="6774">
          <cell r="A6774" t="str">
            <v>00211643</v>
          </cell>
          <cell r="B6774" t="str">
            <v xml:space="preserve">U/G TERMINATIONS/JOINTS/SPLICES (WO)    </v>
          </cell>
          <cell r="C6774" t="str">
            <v>436010270</v>
          </cell>
          <cell r="D6774" t="str">
            <v>0001_4360_10_270_Cost_Project DB</v>
          </cell>
          <cell r="E6774" t="str">
            <v>436010105</v>
          </cell>
          <cell r="F6774">
            <v>-1.68</v>
          </cell>
          <cell r="G6774" t="str">
            <v>P0046630</v>
          </cell>
          <cell r="H6774" t="str">
            <v xml:space="preserve">401 QUEENS QUAY-UG SERVICE 200A         </v>
          </cell>
        </row>
        <row r="6775">
          <cell r="A6775" t="str">
            <v>00211644</v>
          </cell>
          <cell r="B6775" t="str">
            <v xml:space="preserve">UG METERING [WO]                        </v>
          </cell>
          <cell r="C6775" t="str">
            <v>436010270</v>
          </cell>
          <cell r="D6775" t="str">
            <v>0001_4360_10_270_Cost_Project DB</v>
          </cell>
          <cell r="E6775" t="str">
            <v>436010105</v>
          </cell>
          <cell r="F6775">
            <v>-78.760000000000005</v>
          </cell>
          <cell r="G6775" t="str">
            <v>P0046630</v>
          </cell>
          <cell r="H6775" t="str">
            <v xml:space="preserve">401 QUEENS QUAY-UG SERVICE 200A         </v>
          </cell>
        </row>
        <row r="6776">
          <cell r="A6776" t="str">
            <v>00210069</v>
          </cell>
          <cell r="B6776" t="str">
            <v xml:space="preserve">401 QUEENS QUAY-CENTRAL WATERFRONT      </v>
          </cell>
          <cell r="C6776" t="str">
            <v>436010270</v>
          </cell>
          <cell r="D6776" t="str">
            <v>0001_4360_10_270_Cost_Project DB</v>
          </cell>
          <cell r="E6776" t="str">
            <v>436010105</v>
          </cell>
          <cell r="F6776">
            <v>-1779.74</v>
          </cell>
          <cell r="G6776" t="str">
            <v>P0046630</v>
          </cell>
          <cell r="H6776" t="str">
            <v xml:space="preserve">401 QUEENS QUAY-UG SERVICE 200A         </v>
          </cell>
        </row>
        <row r="6777">
          <cell r="A6777" t="str">
            <v>00211646</v>
          </cell>
          <cell r="B6777" t="str">
            <v xml:space="preserve">CAPITAL CONTRIBUTION (WO)               </v>
          </cell>
          <cell r="C6777" t="str">
            <v>436013270</v>
          </cell>
          <cell r="D6777" t="str">
            <v>0001_4360_13_270_Cost_Project DB</v>
          </cell>
          <cell r="E6777" t="str">
            <v>436010105</v>
          </cell>
          <cell r="F6777">
            <v>9585.67</v>
          </cell>
          <cell r="G6777" t="str">
            <v>P0046630</v>
          </cell>
          <cell r="H6777" t="str">
            <v xml:space="preserve">401 QUEENS QUAY-UG SERVICE 200A         </v>
          </cell>
        </row>
        <row r="6778">
          <cell r="A6778" t="str">
            <v>00211945</v>
          </cell>
          <cell r="B6778" t="str">
            <v xml:space="preserve">UG CABLE INSTALLATION (WO)              </v>
          </cell>
          <cell r="C6778" t="str">
            <v>436010270</v>
          </cell>
          <cell r="D6778" t="str">
            <v>0001_4360_10_270_Cost_Project DB</v>
          </cell>
          <cell r="E6778" t="str">
            <v>436016105</v>
          </cell>
          <cell r="F6778">
            <v>-1453.8</v>
          </cell>
          <cell r="G6778" t="str">
            <v>P0046665</v>
          </cell>
          <cell r="H6778" t="str">
            <v xml:space="preserve">650 BLOOR ST- 200A 120/208V 3W 1PH      </v>
          </cell>
        </row>
        <row r="6779">
          <cell r="A6779" t="str">
            <v>00211947</v>
          </cell>
          <cell r="B6779" t="str">
            <v xml:space="preserve">U/G TERMINATIONS/JOINTS/SPLICES (WO)    </v>
          </cell>
          <cell r="C6779" t="str">
            <v>436010270</v>
          </cell>
          <cell r="D6779" t="str">
            <v>0001_4360_10_270_Cost_Project DB</v>
          </cell>
          <cell r="E6779" t="str">
            <v>436016105</v>
          </cell>
          <cell r="F6779">
            <v>-526.48</v>
          </cell>
          <cell r="G6779" t="str">
            <v>P0046665</v>
          </cell>
          <cell r="H6779" t="str">
            <v xml:space="preserve">650 BLOOR ST- 200A 120/208V 3W 1PH      </v>
          </cell>
        </row>
        <row r="6780">
          <cell r="A6780" t="str">
            <v>00203551</v>
          </cell>
          <cell r="B6780" t="str">
            <v xml:space="preserve">650 BLOOR ST W - 200A UPGRADE PDGN      </v>
          </cell>
          <cell r="C6780" t="str">
            <v>436010270</v>
          </cell>
          <cell r="D6780" t="str">
            <v>0001_4360_10_270_Cost_Project DB</v>
          </cell>
          <cell r="E6780" t="str">
            <v>436016105</v>
          </cell>
          <cell r="F6780">
            <v>-2311.0500000000002</v>
          </cell>
          <cell r="G6780" t="str">
            <v>P0046665</v>
          </cell>
          <cell r="H6780" t="str">
            <v xml:space="preserve">650 BLOOR ST- 200A 120/208V 3W 1PH      </v>
          </cell>
        </row>
        <row r="6781">
          <cell r="A6781" t="str">
            <v>00211951</v>
          </cell>
          <cell r="B6781" t="str">
            <v xml:space="preserve">CAPITAL CONTRIBUTION (WO)               </v>
          </cell>
          <cell r="C6781" t="str">
            <v>436013270</v>
          </cell>
          <cell r="D6781" t="str">
            <v>0001_4360_13_270_Cost_Project DB</v>
          </cell>
          <cell r="E6781" t="str">
            <v>436016105</v>
          </cell>
          <cell r="F6781">
            <v>4653.45</v>
          </cell>
          <cell r="G6781" t="str">
            <v>P0046665</v>
          </cell>
          <cell r="H6781" t="str">
            <v xml:space="preserve">650 BLOOR ST- 200A 120/208V 3W 1PH      </v>
          </cell>
        </row>
        <row r="6782">
          <cell r="A6782" t="str">
            <v>00212348</v>
          </cell>
          <cell r="B6782" t="str">
            <v xml:space="preserve">OH - INST POLES, ANCHORS, FRAMING (WO)  </v>
          </cell>
          <cell r="C6782" t="str">
            <v>436010250</v>
          </cell>
          <cell r="D6782" t="str">
            <v>0001_4360_10_250_Cost_Project DB</v>
          </cell>
          <cell r="E6782" t="str">
            <v>436010105</v>
          </cell>
          <cell r="F6782">
            <v>-15303.96</v>
          </cell>
          <cell r="G6782" t="str">
            <v>P0046750</v>
          </cell>
          <cell r="H6782" t="str">
            <v xml:space="preserve">104 Forest Hill Rd-New 4kV Pdmt Txr     </v>
          </cell>
        </row>
        <row r="6783">
          <cell r="A6783" t="str">
            <v>00212349</v>
          </cell>
          <cell r="B6783" t="str">
            <v>OH - PRIM &amp; SEC STRINGING/TRANSFERS (WO)</v>
          </cell>
          <cell r="C6783" t="str">
            <v>436010200</v>
          </cell>
          <cell r="D6783" t="str">
            <v>0001_4360_10_200_Cost_Project DB</v>
          </cell>
          <cell r="E6783" t="str">
            <v>436010105</v>
          </cell>
          <cell r="F6783">
            <v>-19183.98</v>
          </cell>
          <cell r="G6783" t="str">
            <v>P0046750</v>
          </cell>
          <cell r="H6783" t="str">
            <v xml:space="preserve">104 Forest Hill Rd-New 4kV Pdmt Txr     </v>
          </cell>
        </row>
        <row r="6784">
          <cell r="A6784" t="str">
            <v>00212350</v>
          </cell>
          <cell r="B6784" t="str">
            <v xml:space="preserve">OH - SWITCH INSTALLATION (WO)           </v>
          </cell>
          <cell r="C6784" t="str">
            <v>436010230</v>
          </cell>
          <cell r="D6784" t="str">
            <v>0001_4360_10_230_Cost_Project DB</v>
          </cell>
          <cell r="E6784" t="str">
            <v>436010105</v>
          </cell>
          <cell r="F6784">
            <v>-3920.75</v>
          </cell>
          <cell r="G6784" t="str">
            <v>P0046750</v>
          </cell>
          <cell r="H6784" t="str">
            <v xml:space="preserve">104 Forest Hill Rd-New 4kV Pdmt Txr     </v>
          </cell>
        </row>
        <row r="6785">
          <cell r="A6785" t="str">
            <v>00212352</v>
          </cell>
          <cell r="B6785" t="str">
            <v xml:space="preserve">UG - CIVIL INTERNAL RESOURCES (WO)      </v>
          </cell>
          <cell r="C6785" t="str">
            <v>436010230</v>
          </cell>
          <cell r="D6785" t="str">
            <v>0001_4360_10_230_Cost_Project DB</v>
          </cell>
          <cell r="E6785" t="str">
            <v>436010105</v>
          </cell>
          <cell r="F6785">
            <v>-6319.35</v>
          </cell>
          <cell r="G6785" t="str">
            <v>P0046750</v>
          </cell>
          <cell r="H6785" t="str">
            <v xml:space="preserve">104 Forest Hill Rd-New 4kV Pdmt Txr     </v>
          </cell>
        </row>
        <row r="6786">
          <cell r="A6786" t="str">
            <v>00212353</v>
          </cell>
          <cell r="B6786" t="str">
            <v xml:space="preserve">UG CABLE INSTALLATION (WO)              </v>
          </cell>
          <cell r="C6786" t="str">
            <v>436010230</v>
          </cell>
          <cell r="D6786" t="str">
            <v>0001_4360_10_230_Cost_Project DB</v>
          </cell>
          <cell r="E6786" t="str">
            <v>436010105</v>
          </cell>
          <cell r="F6786">
            <v>-6727.82</v>
          </cell>
          <cell r="G6786" t="str">
            <v>P0046750</v>
          </cell>
          <cell r="H6786" t="str">
            <v xml:space="preserve">104 Forest Hill Rd-New 4kV Pdmt Txr     </v>
          </cell>
        </row>
        <row r="6787">
          <cell r="A6787" t="str">
            <v>00212354</v>
          </cell>
          <cell r="B6787" t="str">
            <v xml:space="preserve">UG SECONDARY SERVICES (WO)              </v>
          </cell>
          <cell r="C6787" t="str">
            <v>436010230</v>
          </cell>
          <cell r="D6787" t="str">
            <v>0001_4360_10_230_Cost_Project DB</v>
          </cell>
          <cell r="E6787" t="str">
            <v>436010105</v>
          </cell>
          <cell r="F6787">
            <v>-3521.56</v>
          </cell>
          <cell r="G6787" t="str">
            <v>P0046750</v>
          </cell>
          <cell r="H6787" t="str">
            <v xml:space="preserve">104 Forest Hill Rd-New 4kV Pdmt Txr     </v>
          </cell>
        </row>
        <row r="6788">
          <cell r="A6788" t="str">
            <v>00212355</v>
          </cell>
          <cell r="B6788" t="str">
            <v xml:space="preserve">U/G TERMINATIONS/JOINTS/SPLICES (WO)    </v>
          </cell>
          <cell r="C6788" t="str">
            <v>436010230</v>
          </cell>
          <cell r="D6788" t="str">
            <v>0001_4360_10_230_Cost_Project DB</v>
          </cell>
          <cell r="E6788" t="str">
            <v>436010105</v>
          </cell>
          <cell r="F6788">
            <v>-5752.07</v>
          </cell>
          <cell r="G6788" t="str">
            <v>P0046750</v>
          </cell>
          <cell r="H6788" t="str">
            <v xml:space="preserve">104 Forest Hill Rd-New 4kV Pdmt Txr     </v>
          </cell>
        </row>
        <row r="6789">
          <cell r="A6789" t="str">
            <v>00212356</v>
          </cell>
          <cell r="B6789" t="str">
            <v xml:space="preserve">UG - 3PH TRANSFORMER (WO)               </v>
          </cell>
          <cell r="C6789" t="str">
            <v>436010230</v>
          </cell>
          <cell r="D6789" t="str">
            <v>0001_4360_10_230_Cost_Project DB</v>
          </cell>
          <cell r="E6789" t="str">
            <v>436010105</v>
          </cell>
          <cell r="F6789">
            <v>-32481.95</v>
          </cell>
          <cell r="G6789" t="str">
            <v>P0046750</v>
          </cell>
          <cell r="H6789" t="str">
            <v xml:space="preserve">104 Forest Hill Rd-New 4kV Pdmt Txr     </v>
          </cell>
        </row>
        <row r="6790">
          <cell r="A6790" t="str">
            <v>00212357</v>
          </cell>
          <cell r="B6790" t="str">
            <v xml:space="preserve">UG METERING (WO)                        </v>
          </cell>
          <cell r="C6790" t="str">
            <v>436010230</v>
          </cell>
          <cell r="D6790" t="str">
            <v>0001_4360_10_230_Cost_Project DB</v>
          </cell>
          <cell r="E6790" t="str">
            <v>436010105</v>
          </cell>
          <cell r="F6790">
            <v>-1422.81</v>
          </cell>
          <cell r="G6790" t="str">
            <v>P0046750</v>
          </cell>
          <cell r="H6790" t="str">
            <v xml:space="preserve">104 Forest Hill Rd-New 4kV Pdmt Txr     </v>
          </cell>
        </row>
        <row r="6791">
          <cell r="A6791" t="str">
            <v>00212358</v>
          </cell>
          <cell r="B6791" t="str">
            <v xml:space="preserve">REM - CABLE &amp; EQUIPMENT REMOVALS (WO)   </v>
          </cell>
          <cell r="C6791" t="str">
            <v>436010250</v>
          </cell>
          <cell r="D6791" t="str">
            <v>0001_4360_10_250_Cost_Project DB</v>
          </cell>
          <cell r="E6791" t="str">
            <v>436010105</v>
          </cell>
          <cell r="F6791">
            <v>-1997.57</v>
          </cell>
          <cell r="G6791" t="str">
            <v>P0046750</v>
          </cell>
          <cell r="H6791" t="str">
            <v xml:space="preserve">104 Forest Hill Rd-New 4kV Pdmt Txr     </v>
          </cell>
        </row>
        <row r="6792">
          <cell r="A6792" t="str">
            <v>00212360</v>
          </cell>
          <cell r="B6792" t="str">
            <v xml:space="preserve">CAPITAL CONTRIBUTION (WO)               </v>
          </cell>
          <cell r="C6792" t="str">
            <v>436013230</v>
          </cell>
          <cell r="D6792" t="str">
            <v>0001_4360_13_230_Cost_Project DB</v>
          </cell>
          <cell r="E6792" t="str">
            <v>436010105</v>
          </cell>
          <cell r="F6792">
            <v>59730.559999999998</v>
          </cell>
          <cell r="G6792" t="str">
            <v>P0046750</v>
          </cell>
          <cell r="H6792" t="str">
            <v xml:space="preserve">104 Forest Hill Rd-New 4kV Pdmt Txr     </v>
          </cell>
        </row>
        <row r="6793">
          <cell r="A6793" t="str">
            <v>00213844</v>
          </cell>
          <cell r="B6793" t="str">
            <v xml:space="preserve">CIVIL (WO)                              </v>
          </cell>
          <cell r="C6793" t="str">
            <v>436010270</v>
          </cell>
          <cell r="D6793" t="str">
            <v>0001_4360_10_270_Cost_Project DB</v>
          </cell>
          <cell r="E6793" t="str">
            <v>436010105</v>
          </cell>
          <cell r="F6793">
            <v>-658.48</v>
          </cell>
          <cell r="G6793" t="str">
            <v>P0046866</v>
          </cell>
          <cell r="H6793" t="str">
            <v xml:space="preserve">554 Queens Dr-UG Service 200A           </v>
          </cell>
        </row>
        <row r="6794">
          <cell r="A6794" t="str">
            <v>00213845</v>
          </cell>
          <cell r="B6794" t="str">
            <v xml:space="preserve">OH - SECONDARY SERVICES (WO)            </v>
          </cell>
          <cell r="C6794" t="str">
            <v>436010270</v>
          </cell>
          <cell r="D6794" t="str">
            <v>0001_4360_10_270_Cost_Project DB</v>
          </cell>
          <cell r="E6794" t="str">
            <v>436010105</v>
          </cell>
          <cell r="F6794">
            <v>-1412.57</v>
          </cell>
          <cell r="G6794" t="str">
            <v>P0046866</v>
          </cell>
          <cell r="H6794" t="str">
            <v xml:space="preserve">554 Queens Dr-UG Service 200A           </v>
          </cell>
        </row>
        <row r="6795">
          <cell r="A6795" t="str">
            <v>00213846</v>
          </cell>
          <cell r="B6795" t="str">
            <v xml:space="preserve">UG - CIVIL INTERNAL RESOURCES (WO)      </v>
          </cell>
          <cell r="C6795" t="str">
            <v>436010270</v>
          </cell>
          <cell r="D6795" t="str">
            <v>0001_4360_10_270_Cost_Project DB</v>
          </cell>
          <cell r="E6795" t="str">
            <v>436010105</v>
          </cell>
          <cell r="F6795">
            <v>-98.7</v>
          </cell>
          <cell r="G6795" t="str">
            <v>P0046866</v>
          </cell>
          <cell r="H6795" t="str">
            <v xml:space="preserve">554 Queens Dr-UG Service 200A           </v>
          </cell>
        </row>
        <row r="6796">
          <cell r="A6796" t="str">
            <v>00213847</v>
          </cell>
          <cell r="B6796" t="str">
            <v xml:space="preserve">UG SECONDARY SERVICES (WO)              </v>
          </cell>
          <cell r="C6796" t="str">
            <v>436010270</v>
          </cell>
          <cell r="D6796" t="str">
            <v>0001_4360_10_270_Cost_Project DB</v>
          </cell>
          <cell r="E6796" t="str">
            <v>436010105</v>
          </cell>
          <cell r="F6796">
            <v>-1.68</v>
          </cell>
          <cell r="G6796" t="str">
            <v>P0046866</v>
          </cell>
          <cell r="H6796" t="str">
            <v xml:space="preserve">554 Queens Dr-UG Service 200A           </v>
          </cell>
        </row>
        <row r="6797">
          <cell r="A6797" t="str">
            <v>00210930</v>
          </cell>
          <cell r="B6797" t="str">
            <v xml:space="preserve">554 QUEENS DR-NEW UG SERVICE 200A       </v>
          </cell>
          <cell r="C6797" t="str">
            <v>436010270</v>
          </cell>
          <cell r="D6797" t="str">
            <v>0001_4360_10_270_Cost_Project DB</v>
          </cell>
          <cell r="E6797" t="str">
            <v>436010105</v>
          </cell>
          <cell r="F6797">
            <v>-2971.9</v>
          </cell>
          <cell r="G6797" t="str">
            <v>P0046866</v>
          </cell>
          <cell r="H6797" t="str">
            <v xml:space="preserve">554 Queens Dr-UG Service 200A           </v>
          </cell>
        </row>
        <row r="6798">
          <cell r="A6798" t="str">
            <v>00213850</v>
          </cell>
          <cell r="B6798" t="str">
            <v xml:space="preserve">CAPITAL CONTRIBUTION (WO)               </v>
          </cell>
          <cell r="C6798" t="str">
            <v>436013270</v>
          </cell>
          <cell r="D6798" t="str">
            <v>0001_4360_13_270_Cost_Project DB</v>
          </cell>
          <cell r="E6798" t="str">
            <v>436010105</v>
          </cell>
          <cell r="F6798">
            <v>5194</v>
          </cell>
          <cell r="G6798" t="str">
            <v>P0046866</v>
          </cell>
          <cell r="H6798" t="str">
            <v xml:space="preserve">554 Queens Dr-UG Service 200A           </v>
          </cell>
        </row>
        <row r="6799">
          <cell r="A6799" t="str">
            <v>00214435</v>
          </cell>
          <cell r="B6799" t="str">
            <v xml:space="preserve">UG - CIVIL INTERNAL RESOURCES (WO)      </v>
          </cell>
          <cell r="C6799" t="str">
            <v>436010270</v>
          </cell>
          <cell r="D6799" t="str">
            <v>0001_4360_10_270_Cost_Project DB</v>
          </cell>
          <cell r="E6799" t="str">
            <v>436010105</v>
          </cell>
          <cell r="F6799">
            <v>-1667.49</v>
          </cell>
          <cell r="G6799" t="str">
            <v>P0046979</v>
          </cell>
          <cell r="H6799" t="str">
            <v xml:space="preserve">Front St/University-UG Supply 100A      </v>
          </cell>
        </row>
        <row r="6800">
          <cell r="A6800" t="str">
            <v>00214436</v>
          </cell>
          <cell r="B6800" t="str">
            <v xml:space="preserve">UG CABLE INSTALLATION (WO)              </v>
          </cell>
          <cell r="C6800" t="str">
            <v>436010270</v>
          </cell>
          <cell r="D6800" t="str">
            <v>0001_4360_10_270_Cost_Project DB</v>
          </cell>
          <cell r="E6800" t="str">
            <v>436010105</v>
          </cell>
          <cell r="F6800">
            <v>-608.29</v>
          </cell>
          <cell r="G6800" t="str">
            <v>P0046979</v>
          </cell>
          <cell r="H6800" t="str">
            <v xml:space="preserve">Front St/University-UG Supply 100A      </v>
          </cell>
        </row>
        <row r="6801">
          <cell r="A6801" t="str">
            <v>00214437</v>
          </cell>
          <cell r="B6801" t="str">
            <v xml:space="preserve">U/G TERMINATIONS/JOINTS/SPLICES (WO)    </v>
          </cell>
          <cell r="C6801" t="str">
            <v>436010270</v>
          </cell>
          <cell r="D6801" t="str">
            <v>0001_4360_10_270_Cost_Project DB</v>
          </cell>
          <cell r="E6801" t="str">
            <v>436010105</v>
          </cell>
          <cell r="F6801">
            <v>-2329.6</v>
          </cell>
          <cell r="G6801" t="str">
            <v>P0046979</v>
          </cell>
          <cell r="H6801" t="str">
            <v xml:space="preserve">Front St/University-UG Supply 100A      </v>
          </cell>
        </row>
        <row r="6802">
          <cell r="A6802" t="str">
            <v>00169758</v>
          </cell>
          <cell r="B6802" t="str">
            <v xml:space="preserve">FRONT/UNIVERSITY TRIANGLE               </v>
          </cell>
          <cell r="C6802" t="str">
            <v>436010270</v>
          </cell>
          <cell r="D6802" t="str">
            <v>0001_4360_10_270_Cost_Project DB</v>
          </cell>
          <cell r="E6802" t="str">
            <v>436010105</v>
          </cell>
          <cell r="F6802">
            <v>-2030.83</v>
          </cell>
          <cell r="G6802" t="str">
            <v>P0046979</v>
          </cell>
          <cell r="H6802" t="str">
            <v xml:space="preserve">Front St/University-UG Supply 100A      </v>
          </cell>
        </row>
        <row r="6803">
          <cell r="A6803" t="str">
            <v>00214441</v>
          </cell>
          <cell r="B6803" t="str">
            <v xml:space="preserve">CAPITAL CONTRIBUTION (WO)               </v>
          </cell>
          <cell r="C6803" t="str">
            <v>436013270</v>
          </cell>
          <cell r="D6803" t="str">
            <v>0001_4360_13_270_Cost_Project DB</v>
          </cell>
          <cell r="E6803" t="str">
            <v>436010105</v>
          </cell>
          <cell r="F6803">
            <v>5330.09</v>
          </cell>
          <cell r="G6803" t="str">
            <v>P0046979</v>
          </cell>
          <cell r="H6803" t="str">
            <v xml:space="preserve">Front St/University-UG Supply 100A      </v>
          </cell>
        </row>
        <row r="6804">
          <cell r="A6804" t="str">
            <v>00214484</v>
          </cell>
          <cell r="B6804" t="str">
            <v xml:space="preserve">UG CABLE INSTALLATION (WO)              </v>
          </cell>
          <cell r="C6804" t="str">
            <v>436010270</v>
          </cell>
          <cell r="D6804" t="str">
            <v>0001_4360_10_270_Cost_Project DB</v>
          </cell>
          <cell r="E6804" t="str">
            <v>436010105</v>
          </cell>
          <cell r="F6804">
            <v>-6579.46</v>
          </cell>
          <cell r="G6804" t="str">
            <v>P0047002</v>
          </cell>
          <cell r="H6804" t="str">
            <v xml:space="preserve">43 Queens Park Crescent E-400A, 3p, 4w  </v>
          </cell>
        </row>
        <row r="6805">
          <cell r="A6805" t="str">
            <v>00214486</v>
          </cell>
          <cell r="B6805" t="str">
            <v xml:space="preserve">U/G TERMINATIONS/JOINTS/SPLICES (WO)    </v>
          </cell>
          <cell r="C6805" t="str">
            <v>436010270</v>
          </cell>
          <cell r="D6805" t="str">
            <v>0001_4360_10_270_Cost_Project DB</v>
          </cell>
          <cell r="E6805" t="str">
            <v>436010105</v>
          </cell>
          <cell r="F6805">
            <v>-4173.45</v>
          </cell>
          <cell r="G6805" t="str">
            <v>P0047002</v>
          </cell>
          <cell r="H6805" t="str">
            <v xml:space="preserve">43 Queens Park Crescent E-400A, 3p, 4w  </v>
          </cell>
        </row>
        <row r="6806">
          <cell r="A6806" t="str">
            <v>00214487</v>
          </cell>
          <cell r="B6806" t="str">
            <v xml:space="preserve">UG METERING (WO)                        </v>
          </cell>
          <cell r="C6806" t="str">
            <v>436010270</v>
          </cell>
          <cell r="D6806" t="str">
            <v>0001_4360_10_270_Cost_Project DB</v>
          </cell>
          <cell r="E6806" t="str">
            <v>436010105</v>
          </cell>
          <cell r="F6806">
            <v>-1160.3599999999999</v>
          </cell>
          <cell r="G6806" t="str">
            <v>P0047002</v>
          </cell>
          <cell r="H6806" t="str">
            <v xml:space="preserve">43 Queens Park Crescent E-400A, 3p, 4w  </v>
          </cell>
        </row>
        <row r="6807">
          <cell r="A6807" t="str">
            <v>00198406</v>
          </cell>
          <cell r="B6807" t="str">
            <v>43 QUEENSPARKCRSCT EAST-400A UPGRADE 208</v>
          </cell>
          <cell r="C6807" t="str">
            <v>436010270</v>
          </cell>
          <cell r="D6807" t="str">
            <v>0001_4360_10_270_Cost_Project DB</v>
          </cell>
          <cell r="E6807" t="str">
            <v>436010105</v>
          </cell>
          <cell r="F6807">
            <v>-1636.02</v>
          </cell>
          <cell r="G6807" t="str">
            <v>P0047002</v>
          </cell>
          <cell r="H6807" t="str">
            <v xml:space="preserve">43 Queens Park Crescent E-400A, 3p, 4w  </v>
          </cell>
        </row>
        <row r="6808">
          <cell r="A6808" t="str">
            <v>00214490</v>
          </cell>
          <cell r="B6808" t="str">
            <v xml:space="preserve">CAPITAL CONTRIBUTION (WO)               </v>
          </cell>
          <cell r="C6808" t="str">
            <v>436013270</v>
          </cell>
          <cell r="D6808" t="str">
            <v>0001_4360_13_270_Cost_Project DB</v>
          </cell>
          <cell r="E6808" t="str">
            <v>436010105</v>
          </cell>
          <cell r="F6808">
            <v>9092.3799999999992</v>
          </cell>
          <cell r="G6808" t="str">
            <v>P0047002</v>
          </cell>
          <cell r="H6808" t="str">
            <v xml:space="preserve">43 Queens Park Crescent E-400A, 3p, 4w  </v>
          </cell>
        </row>
        <row r="6809">
          <cell r="A6809" t="str">
            <v>00214976</v>
          </cell>
          <cell r="B6809" t="str">
            <v xml:space="preserve">UG - CIVIL INTERNAL RESOURCES (WO)      </v>
          </cell>
          <cell r="C6809" t="str">
            <v>436010270</v>
          </cell>
          <cell r="D6809" t="str">
            <v>0001_4360_10_270_Cost_Project DB</v>
          </cell>
          <cell r="E6809" t="str">
            <v>436016101</v>
          </cell>
          <cell r="F6809">
            <v>-143.47999999999999</v>
          </cell>
          <cell r="G6809" t="str">
            <v>P0047098</v>
          </cell>
          <cell r="H6809" t="str">
            <v xml:space="preserve">6 Chestnut Hills Pkwy  200A UG by Cust  </v>
          </cell>
        </row>
        <row r="6810">
          <cell r="A6810" t="str">
            <v>00214977</v>
          </cell>
          <cell r="B6810" t="str">
            <v xml:space="preserve">UG SECONDARY SERVICES (WO)              </v>
          </cell>
          <cell r="C6810" t="str">
            <v>436010270</v>
          </cell>
          <cell r="D6810" t="str">
            <v>0001_4360_10_270_Cost_Project DB</v>
          </cell>
          <cell r="E6810" t="str">
            <v>436016101</v>
          </cell>
          <cell r="F6810">
            <v>-571.16999999999996</v>
          </cell>
          <cell r="G6810" t="str">
            <v>P0047098</v>
          </cell>
          <cell r="H6810" t="str">
            <v xml:space="preserve">6 Chestnut Hills Pkwy  200A UG by Cust  </v>
          </cell>
        </row>
        <row r="6811">
          <cell r="A6811" t="str">
            <v>00131283</v>
          </cell>
          <cell r="B6811" t="str">
            <v xml:space="preserve">6 CHESTNUT HILLS PKWY DESIGN 2007       </v>
          </cell>
          <cell r="C6811" t="str">
            <v>436010270</v>
          </cell>
          <cell r="D6811" t="str">
            <v>0001_4360_10_270_Cost_Project DB</v>
          </cell>
          <cell r="E6811" t="str">
            <v>436016101</v>
          </cell>
          <cell r="F6811">
            <v>-339</v>
          </cell>
          <cell r="G6811" t="str">
            <v>P0047098</v>
          </cell>
          <cell r="H6811" t="str">
            <v xml:space="preserve">6 Chestnut Hills Pkwy  200A UG by Cust  </v>
          </cell>
        </row>
        <row r="6812">
          <cell r="A6812" t="str">
            <v>00215471</v>
          </cell>
          <cell r="B6812" t="str">
            <v xml:space="preserve">6 Chestnut Hills Pkwy - design 2008     </v>
          </cell>
          <cell r="C6812" t="str">
            <v>436010270</v>
          </cell>
          <cell r="D6812" t="str">
            <v>0001_4360_10_270_Cost_Project DB</v>
          </cell>
          <cell r="E6812" t="str">
            <v>436016101</v>
          </cell>
          <cell r="F6812">
            <v>-847.5</v>
          </cell>
          <cell r="G6812" t="str">
            <v>P0047098</v>
          </cell>
          <cell r="H6812" t="str">
            <v xml:space="preserve">6 Chestnut Hills Pkwy  200A UG by Cust  </v>
          </cell>
        </row>
        <row r="6813">
          <cell r="A6813" t="str">
            <v>00214980</v>
          </cell>
          <cell r="B6813" t="str">
            <v xml:space="preserve">Capital Contribution (WO)               </v>
          </cell>
          <cell r="C6813" t="str">
            <v>436010105</v>
          </cell>
          <cell r="D6813" t="str">
            <v>0001_4360_10_105_Cost_Project DB</v>
          </cell>
          <cell r="E6813" t="str">
            <v>436016101</v>
          </cell>
          <cell r="F6813">
            <v>1089.3399999999999</v>
          </cell>
          <cell r="G6813" t="str">
            <v>P0047098</v>
          </cell>
          <cell r="H6813" t="str">
            <v xml:space="preserve">6 Chestnut Hills Pkwy  200A UG by Cust  </v>
          </cell>
        </row>
        <row r="6814">
          <cell r="A6814" t="str">
            <v>00215675</v>
          </cell>
          <cell r="B6814" t="str">
            <v xml:space="preserve">OH - SWITCHING/ARRANGE OUTAGES (WO)     </v>
          </cell>
          <cell r="C6814" t="str">
            <v>436010270</v>
          </cell>
          <cell r="D6814" t="str">
            <v>0001_4360_10_270_Cost_Project DB</v>
          </cell>
          <cell r="E6814" t="str">
            <v>436010105</v>
          </cell>
          <cell r="F6814">
            <v>-441.8</v>
          </cell>
          <cell r="G6814" t="str">
            <v>P0047155</v>
          </cell>
          <cell r="H6814" t="str">
            <v xml:space="preserve">1633 Wilson Ave-Service Upgrade         </v>
          </cell>
        </row>
        <row r="6815">
          <cell r="A6815" t="str">
            <v>00215676</v>
          </cell>
          <cell r="B6815" t="str">
            <v xml:space="preserve">UG METERING (WO)                        </v>
          </cell>
          <cell r="C6815" t="str">
            <v>436010270</v>
          </cell>
          <cell r="D6815" t="str">
            <v>0001_4360_10_270_Cost_Project DB</v>
          </cell>
          <cell r="E6815" t="str">
            <v>436010105</v>
          </cell>
          <cell r="F6815">
            <v>-2164.08</v>
          </cell>
          <cell r="G6815" t="str">
            <v>P0047155</v>
          </cell>
          <cell r="H6815" t="str">
            <v xml:space="preserve">1633 Wilson Ave-Service Upgrade         </v>
          </cell>
        </row>
        <row r="6816">
          <cell r="A6816" t="str">
            <v>00211788</v>
          </cell>
          <cell r="B6816" t="str">
            <v xml:space="preserve">1633 WILSON AVE-SERVICE UPGRADE         </v>
          </cell>
          <cell r="C6816" t="str">
            <v>436010270</v>
          </cell>
          <cell r="D6816" t="str">
            <v>0001_4360_10_270_Cost_Project DB</v>
          </cell>
          <cell r="E6816" t="str">
            <v>436010105</v>
          </cell>
          <cell r="F6816">
            <v>-1567.86</v>
          </cell>
          <cell r="G6816" t="str">
            <v>P0047155</v>
          </cell>
          <cell r="H6816" t="str">
            <v xml:space="preserve">1633 Wilson Ave-Service Upgrade         </v>
          </cell>
        </row>
        <row r="6817">
          <cell r="A6817" t="str">
            <v>00215679</v>
          </cell>
          <cell r="B6817" t="str">
            <v xml:space="preserve">Capital Contribution (WO)               </v>
          </cell>
          <cell r="C6817" t="str">
            <v>436010105</v>
          </cell>
          <cell r="D6817" t="str">
            <v>0001_4360_10_105_Cost_Project DB</v>
          </cell>
          <cell r="E6817" t="str">
            <v>436010105</v>
          </cell>
          <cell r="F6817">
            <v>6527.83</v>
          </cell>
          <cell r="G6817" t="str">
            <v>P0047155</v>
          </cell>
          <cell r="H6817" t="str">
            <v xml:space="preserve">1633 Wilson Ave-Service Upgrade         </v>
          </cell>
        </row>
        <row r="6818">
          <cell r="A6818" t="str">
            <v>00216458</v>
          </cell>
          <cell r="B6818" t="str">
            <v xml:space="preserve">UG - CIVIL INTERNAL RESOURCES (WO)      </v>
          </cell>
          <cell r="C6818" t="str">
            <v>436010270</v>
          </cell>
          <cell r="D6818" t="str">
            <v>0001_4360_10_270_Cost_Project DB</v>
          </cell>
          <cell r="E6818" t="str">
            <v>436016105</v>
          </cell>
          <cell r="F6818">
            <v>-4242.67</v>
          </cell>
          <cell r="G6818" t="str">
            <v>P0047214</v>
          </cell>
          <cell r="H6818" t="str">
            <v xml:space="preserve">326 QUEEN ST 400A 208V 3PH 4W UG UPGRD  </v>
          </cell>
        </row>
        <row r="6819">
          <cell r="A6819" t="str">
            <v>00216459</v>
          </cell>
          <cell r="B6819" t="str">
            <v xml:space="preserve">UG CABLE INSTALLATION (WO)              </v>
          </cell>
          <cell r="C6819" t="str">
            <v>436010270</v>
          </cell>
          <cell r="D6819" t="str">
            <v>0001_4360_10_270_Cost_Project DB</v>
          </cell>
          <cell r="E6819" t="str">
            <v>436016105</v>
          </cell>
          <cell r="F6819">
            <v>-3108.47</v>
          </cell>
          <cell r="G6819" t="str">
            <v>P0047214</v>
          </cell>
          <cell r="H6819" t="str">
            <v xml:space="preserve">326 QUEEN ST 400A 208V 3PH 4W UG UPGRD  </v>
          </cell>
        </row>
        <row r="6820">
          <cell r="A6820" t="str">
            <v>00216460</v>
          </cell>
          <cell r="B6820" t="str">
            <v xml:space="preserve">UG SECONDARY SERVICES (WO)              </v>
          </cell>
          <cell r="C6820" t="str">
            <v>436010270</v>
          </cell>
          <cell r="D6820" t="str">
            <v>0001_4360_10_270_Cost_Project DB</v>
          </cell>
          <cell r="E6820" t="str">
            <v>436016105</v>
          </cell>
          <cell r="F6820">
            <v>-2111.8000000000002</v>
          </cell>
          <cell r="G6820" t="str">
            <v>P0047214</v>
          </cell>
          <cell r="H6820" t="str">
            <v xml:space="preserve">326 QUEEN ST 400A 208V 3PH 4W UG UPGRD  </v>
          </cell>
        </row>
        <row r="6821">
          <cell r="A6821" t="str">
            <v>00216461</v>
          </cell>
          <cell r="B6821" t="str">
            <v xml:space="preserve">UG METERING (WO)                        </v>
          </cell>
          <cell r="C6821" t="str">
            <v>436010270</v>
          </cell>
          <cell r="D6821" t="str">
            <v>0001_4360_10_270_Cost_Project DB</v>
          </cell>
          <cell r="E6821" t="str">
            <v>436016105</v>
          </cell>
          <cell r="F6821">
            <v>-981.63</v>
          </cell>
          <cell r="G6821" t="str">
            <v>P0047214</v>
          </cell>
          <cell r="H6821" t="str">
            <v xml:space="preserve">326 QUEEN ST 400A 208V 3PH 4W UG UPGRD  </v>
          </cell>
        </row>
        <row r="6822">
          <cell r="A6822" t="str">
            <v>00216462</v>
          </cell>
          <cell r="B6822" t="str">
            <v xml:space="preserve">REM - CABLE &amp; EQUIPMENT REMOVALS (WO)   </v>
          </cell>
          <cell r="C6822" t="str">
            <v>436010270</v>
          </cell>
          <cell r="D6822" t="str">
            <v>0001_4360_10_270_Cost_Project DB</v>
          </cell>
          <cell r="E6822" t="str">
            <v>436016105</v>
          </cell>
          <cell r="F6822">
            <v>-155.01</v>
          </cell>
          <cell r="G6822" t="str">
            <v>P0047214</v>
          </cell>
          <cell r="H6822" t="str">
            <v xml:space="preserve">326 QUEEN ST 400A 208V 3PH 4W UG UPGRD  </v>
          </cell>
        </row>
        <row r="6823">
          <cell r="A6823" t="str">
            <v>00210118</v>
          </cell>
          <cell r="B6823" t="str">
            <v>326 QUEEN - 400A 120/208V 3PH 4W UG PDSN</v>
          </cell>
          <cell r="C6823" t="str">
            <v>436010270</v>
          </cell>
          <cell r="D6823" t="str">
            <v>0001_4360_10_270_Cost_Project DB</v>
          </cell>
          <cell r="E6823" t="str">
            <v>436016105</v>
          </cell>
          <cell r="F6823">
            <v>-6272.5</v>
          </cell>
          <cell r="G6823" t="str">
            <v>P0047214</v>
          </cell>
          <cell r="H6823" t="str">
            <v xml:space="preserve">326 QUEEN ST 400A 208V 3PH 4W UG UPGRD  </v>
          </cell>
        </row>
        <row r="6824">
          <cell r="A6824" t="str">
            <v>00216464</v>
          </cell>
          <cell r="B6824" t="str">
            <v xml:space="preserve">CAPITAL CONTRIBUTION (WO)               </v>
          </cell>
          <cell r="C6824" t="str">
            <v>436013270</v>
          </cell>
          <cell r="D6824" t="str">
            <v>0001_4360_13_270_Cost_Project DB</v>
          </cell>
          <cell r="E6824" t="str">
            <v>436016105</v>
          </cell>
          <cell r="F6824">
            <v>14112.3</v>
          </cell>
          <cell r="G6824" t="str">
            <v>P0047214</v>
          </cell>
          <cell r="H6824" t="str">
            <v xml:space="preserve">326 QUEEN ST 400A 208V 3PH 4W UG UPGRD  </v>
          </cell>
        </row>
        <row r="6825">
          <cell r="A6825" t="str">
            <v>00217018</v>
          </cell>
          <cell r="B6825" t="str">
            <v xml:space="preserve">U/G TERMINATIONS/JOINTS/SPLICES (WO)    </v>
          </cell>
          <cell r="C6825" t="str">
            <v>436010270</v>
          </cell>
          <cell r="D6825" t="str">
            <v>0001_4360_10_270_Cost_Project DB</v>
          </cell>
          <cell r="E6825" t="str">
            <v>436010180</v>
          </cell>
          <cell r="F6825">
            <v>-1.68</v>
          </cell>
          <cell r="G6825" t="str">
            <v>P0047293</v>
          </cell>
          <cell r="H6825" t="str">
            <v xml:space="preserve">1369 St Clair Ave W-Rogers UG Supply    </v>
          </cell>
        </row>
        <row r="6826">
          <cell r="A6826" t="str">
            <v>00207081</v>
          </cell>
          <cell r="B6826" t="str">
            <v xml:space="preserve">1369 ST CLAIR AVE W-ROGERS U/G SUPPLY   </v>
          </cell>
          <cell r="C6826" t="str">
            <v>436010270</v>
          </cell>
          <cell r="D6826" t="str">
            <v>0001_4360_10_270_Cost_Project DB</v>
          </cell>
          <cell r="E6826" t="str">
            <v>436010180</v>
          </cell>
          <cell r="F6826">
            <v>-6180.02</v>
          </cell>
          <cell r="G6826" t="str">
            <v>P0047293</v>
          </cell>
          <cell r="H6826" t="str">
            <v xml:space="preserve">1369 St Clair Ave W-Rogers UG Supply    </v>
          </cell>
        </row>
        <row r="6827">
          <cell r="A6827" t="str">
            <v>00217022</v>
          </cell>
          <cell r="B6827" t="str">
            <v xml:space="preserve">CAPITAL CONTRIBUTION (WO)               </v>
          </cell>
          <cell r="C6827" t="str">
            <v>436013270</v>
          </cell>
          <cell r="D6827" t="str">
            <v>0001_4360_13_270_Cost_Project DB</v>
          </cell>
          <cell r="E6827" t="str">
            <v>436010180</v>
          </cell>
          <cell r="F6827">
            <v>6164.79</v>
          </cell>
          <cell r="G6827" t="str">
            <v>P0047293</v>
          </cell>
          <cell r="H6827" t="str">
            <v xml:space="preserve">1369 St Clair Ave W-Rogers UG Supply    </v>
          </cell>
        </row>
        <row r="6828">
          <cell r="A6828" t="str">
            <v>00218125</v>
          </cell>
          <cell r="B6828" t="str">
            <v xml:space="preserve">UG CABLE INSTALLATION (WO)              </v>
          </cell>
          <cell r="C6828" t="str">
            <v>436010270</v>
          </cell>
          <cell r="D6828" t="str">
            <v>0001_4360_10_270_Cost_Project DB</v>
          </cell>
          <cell r="E6828" t="str">
            <v>436016105</v>
          </cell>
          <cell r="F6828">
            <v>-2827.74</v>
          </cell>
          <cell r="G6828" t="str">
            <v>P0047444</v>
          </cell>
          <cell r="H6828" t="str">
            <v xml:space="preserve">1265 Bloor 200A 120/240                 </v>
          </cell>
        </row>
        <row r="6829">
          <cell r="A6829" t="str">
            <v>00218126</v>
          </cell>
          <cell r="B6829" t="str">
            <v xml:space="preserve">UG SECONDARY SERVICES (WO)              </v>
          </cell>
          <cell r="C6829" t="str">
            <v>436010270</v>
          </cell>
          <cell r="D6829" t="str">
            <v>0001_4360_10_270_Cost_Project DB</v>
          </cell>
          <cell r="E6829" t="str">
            <v>436016105</v>
          </cell>
          <cell r="F6829">
            <v>-2383.8000000000002</v>
          </cell>
          <cell r="G6829" t="str">
            <v>P0047444</v>
          </cell>
          <cell r="H6829" t="str">
            <v xml:space="preserve">1265 Bloor 200A 120/240                 </v>
          </cell>
        </row>
        <row r="6830">
          <cell r="A6830" t="str">
            <v>00218132</v>
          </cell>
          <cell r="B6830" t="str">
            <v xml:space="preserve">CAPITAL CONTRIBUTION (WO)               </v>
          </cell>
          <cell r="C6830" t="str">
            <v>436013270</v>
          </cell>
          <cell r="D6830" t="str">
            <v>0001_4360_13_270_Cost_Project DB</v>
          </cell>
          <cell r="E6830" t="str">
            <v>436016105</v>
          </cell>
          <cell r="F6830">
            <v>6528.02</v>
          </cell>
          <cell r="G6830" t="str">
            <v>P0047444</v>
          </cell>
          <cell r="H6830" t="str">
            <v xml:space="preserve">1265 Bloor 200A 120/240                 </v>
          </cell>
        </row>
        <row r="6831">
          <cell r="A6831" t="str">
            <v>00215334</v>
          </cell>
          <cell r="B6831" t="str">
            <v xml:space="preserve">W08523 SUPERTEST 85M2 OH ENHC  WO       </v>
          </cell>
          <cell r="C6831" t="str">
            <v>436010210</v>
          </cell>
          <cell r="D6831" t="str">
            <v>0001_4360_10_210_Cost_Project DB</v>
          </cell>
          <cell r="E6831" t="str">
            <v>436015190</v>
          </cell>
          <cell r="F6831">
            <v>-9958.5</v>
          </cell>
          <cell r="G6831" t="str">
            <v>P0047574</v>
          </cell>
          <cell r="H6831" t="str">
            <v xml:space="preserve">DC W08523 SUPERTEST 85M2                </v>
          </cell>
        </row>
        <row r="6832">
          <cell r="A6832" t="str">
            <v>00218926</v>
          </cell>
          <cell r="B6832" t="str">
            <v xml:space="preserve">OH - INST POLES, ANCHORS, FRAMING (WO)  </v>
          </cell>
          <cell r="C6832" t="str">
            <v>436010250</v>
          </cell>
          <cell r="D6832" t="str">
            <v>0001_4360_10_250_Cost_Project DB</v>
          </cell>
          <cell r="E6832" t="str">
            <v>436015190</v>
          </cell>
          <cell r="F6832">
            <v>-2397.5300000000002</v>
          </cell>
          <cell r="G6832" t="str">
            <v>P0047574</v>
          </cell>
          <cell r="H6832" t="str">
            <v xml:space="preserve">DC W08523 SUPERTEST 85M2                </v>
          </cell>
        </row>
        <row r="6833">
          <cell r="A6833" t="str">
            <v>00218927</v>
          </cell>
          <cell r="B6833" t="str">
            <v xml:space="preserve">OH - SWITCH INSTALLATION (WO)           </v>
          </cell>
          <cell r="C6833" t="str">
            <v>436010200</v>
          </cell>
          <cell r="D6833" t="str">
            <v>0001_4360_10_200_Cost_Project DB</v>
          </cell>
          <cell r="E6833" t="str">
            <v>436015190</v>
          </cell>
          <cell r="F6833">
            <v>-10048.790000000001</v>
          </cell>
          <cell r="G6833" t="str">
            <v>P0047574</v>
          </cell>
          <cell r="H6833" t="str">
            <v xml:space="preserve">DC W08523 SUPERTEST 85M2                </v>
          </cell>
        </row>
        <row r="6834">
          <cell r="A6834" t="str">
            <v>00218928</v>
          </cell>
          <cell r="B6834" t="str">
            <v xml:space="preserve">OH - TRANSFORMER INSTALLATION (WO)      </v>
          </cell>
          <cell r="C6834" t="str">
            <v>436010210</v>
          </cell>
          <cell r="D6834" t="str">
            <v>0001_4360_10_210_Cost_Project DB</v>
          </cell>
          <cell r="E6834" t="str">
            <v>436015190</v>
          </cell>
          <cell r="F6834">
            <v>-15832.88</v>
          </cell>
          <cell r="G6834" t="str">
            <v>P0047574</v>
          </cell>
          <cell r="H6834" t="str">
            <v xml:space="preserve">DC W08523 SUPERTEST 85M2                </v>
          </cell>
        </row>
        <row r="6835">
          <cell r="A6835" t="str">
            <v>00218929</v>
          </cell>
          <cell r="B6835" t="str">
            <v xml:space="preserve">OH - STRINGING  (WO)                    </v>
          </cell>
          <cell r="C6835" t="str">
            <v>436010200</v>
          </cell>
          <cell r="D6835" t="str">
            <v>0001_4360_10_200_Cost_Project DB</v>
          </cell>
          <cell r="E6835" t="str">
            <v>436015190</v>
          </cell>
          <cell r="F6835">
            <v>-2010.77</v>
          </cell>
          <cell r="G6835" t="str">
            <v>P0047574</v>
          </cell>
          <cell r="H6835" t="str">
            <v xml:space="preserve">DC W08523 SUPERTEST 85M2                </v>
          </cell>
        </row>
        <row r="6836">
          <cell r="A6836" t="str">
            <v>00218930</v>
          </cell>
          <cell r="B6836" t="str">
            <v xml:space="preserve">REM - CABLE &amp; EQUIPMENT REMOVALS (WO)   </v>
          </cell>
          <cell r="C6836" t="str">
            <v>436010250</v>
          </cell>
          <cell r="D6836" t="str">
            <v>0001_4360_10_250_Cost_Project DB</v>
          </cell>
          <cell r="E6836" t="str">
            <v>436015190</v>
          </cell>
          <cell r="F6836">
            <v>-4623.34</v>
          </cell>
          <cell r="G6836" t="str">
            <v>P0047574</v>
          </cell>
          <cell r="H6836" t="str">
            <v xml:space="preserve">DC W08523 SUPERTEST 85M2                </v>
          </cell>
        </row>
        <row r="6837">
          <cell r="A6837" t="str">
            <v>00219314</v>
          </cell>
          <cell r="B6837" t="str">
            <v>OH - PRIM &amp; SEC STRINGING/TRANSFERS (WO)</v>
          </cell>
          <cell r="C6837" t="str">
            <v>436010260</v>
          </cell>
          <cell r="D6837" t="str">
            <v>0001_4360_10_260_Cost_Project DB</v>
          </cell>
          <cell r="E6837" t="str">
            <v>436016105</v>
          </cell>
          <cell r="F6837">
            <v>-311.7</v>
          </cell>
          <cell r="G6837" t="str">
            <v>P0047668</v>
          </cell>
          <cell r="H6837" t="str">
            <v xml:space="preserve">CN 110 BROCK AV - 200A 120/240V OH UPGD </v>
          </cell>
        </row>
        <row r="6838">
          <cell r="A6838" t="str">
            <v>00219316</v>
          </cell>
          <cell r="B6838" t="str">
            <v xml:space="preserve">REM - CABLE &amp; EQUIPMENT REMOVALS (WO)   </v>
          </cell>
          <cell r="C6838" t="str">
            <v>436010260</v>
          </cell>
          <cell r="D6838" t="str">
            <v>0001_4360_10_260_Cost_Project DB</v>
          </cell>
          <cell r="E6838" t="str">
            <v>436016105</v>
          </cell>
          <cell r="F6838">
            <v>-155.01</v>
          </cell>
          <cell r="G6838" t="str">
            <v>P0047668</v>
          </cell>
          <cell r="H6838" t="str">
            <v xml:space="preserve">CN 110 BROCK AV - 200A 120/240V OH UPGD </v>
          </cell>
        </row>
        <row r="6839">
          <cell r="A6839" t="str">
            <v>00210268</v>
          </cell>
          <cell r="B6839" t="str">
            <v>110 BROCK AV - UPGRADE TX TO 167KVA PDSN</v>
          </cell>
          <cell r="C6839" t="str">
            <v>436010260</v>
          </cell>
          <cell r="D6839" t="str">
            <v>0001_4360_10_260_Cost_Project DB</v>
          </cell>
          <cell r="E6839" t="str">
            <v>436016105</v>
          </cell>
          <cell r="F6839">
            <v>-2966.23</v>
          </cell>
          <cell r="G6839" t="str">
            <v>P0047668</v>
          </cell>
          <cell r="H6839" t="str">
            <v xml:space="preserve">CN 110 BROCK AV - 200A 120/240V OH UPGD </v>
          </cell>
        </row>
        <row r="6840">
          <cell r="A6840" t="str">
            <v>00219318</v>
          </cell>
          <cell r="B6840" t="str">
            <v xml:space="preserve">CAPITAL CONTRIBUTION (WO)               </v>
          </cell>
          <cell r="C6840" t="str">
            <v>436013260</v>
          </cell>
          <cell r="D6840" t="str">
            <v>0001_4360_13_260_Cost_Project DB</v>
          </cell>
          <cell r="E6840" t="str">
            <v>436016105</v>
          </cell>
          <cell r="F6840">
            <v>4532.04</v>
          </cell>
          <cell r="G6840" t="str">
            <v>P0047668</v>
          </cell>
          <cell r="H6840" t="str">
            <v xml:space="preserve">CN 110 BROCK AV - 200A 120/240V OH UPGD </v>
          </cell>
        </row>
        <row r="6841">
          <cell r="A6841" t="str">
            <v>00219337</v>
          </cell>
          <cell r="B6841" t="str">
            <v xml:space="preserve">U/G TERMINATIONS/JOINTS/SPLICES (WO)    </v>
          </cell>
          <cell r="C6841" t="str">
            <v>436010220</v>
          </cell>
          <cell r="D6841" t="str">
            <v>0001_4360_10_220_Cost_Project DB</v>
          </cell>
          <cell r="E6841" t="str">
            <v>436010105</v>
          </cell>
          <cell r="F6841">
            <v>-3263.78</v>
          </cell>
          <cell r="G6841" t="str">
            <v>P0047679</v>
          </cell>
          <cell r="H6841" t="str">
            <v xml:space="preserve">311Bay Street  - Expansion              </v>
          </cell>
        </row>
        <row r="6842">
          <cell r="A6842" t="str">
            <v>00219428</v>
          </cell>
          <cell r="B6842" t="str">
            <v xml:space="preserve">UG CABLE INSTALLATION (WO)              </v>
          </cell>
          <cell r="C6842" t="str">
            <v>436010270</v>
          </cell>
          <cell r="D6842" t="str">
            <v>0001_4360_10_270_Cost_Project DB</v>
          </cell>
          <cell r="E6842" t="str">
            <v>436016105</v>
          </cell>
          <cell r="F6842">
            <v>-2239.5300000000002</v>
          </cell>
          <cell r="G6842" t="str">
            <v>P0047697</v>
          </cell>
          <cell r="H6842" t="str">
            <v xml:space="preserve">3093 DUNDAS ST W - 400A 120/208V 4W UG  </v>
          </cell>
        </row>
        <row r="6843">
          <cell r="A6843" t="str">
            <v>00219429</v>
          </cell>
          <cell r="B6843" t="str">
            <v xml:space="preserve">UG SECONDARY SERVICES (WO)              </v>
          </cell>
          <cell r="C6843" t="str">
            <v>436010270</v>
          </cell>
          <cell r="D6843" t="str">
            <v>0001_4360_10_270_Cost_Project DB</v>
          </cell>
          <cell r="E6843" t="str">
            <v>436016105</v>
          </cell>
          <cell r="F6843">
            <v>-1395.21</v>
          </cell>
          <cell r="G6843" t="str">
            <v>P0047697</v>
          </cell>
          <cell r="H6843" t="str">
            <v xml:space="preserve">3093 DUNDAS ST W - 400A 120/208V 4W UG  </v>
          </cell>
        </row>
        <row r="6844">
          <cell r="A6844" t="str">
            <v>00219431</v>
          </cell>
          <cell r="B6844" t="str">
            <v xml:space="preserve">REM - CABLE &amp; EQUIPMENT REMOVALS (WO)   </v>
          </cell>
          <cell r="C6844" t="str">
            <v>436010270</v>
          </cell>
          <cell r="D6844" t="str">
            <v>0001_4360_10_270_Cost_Project DB</v>
          </cell>
          <cell r="E6844" t="str">
            <v>436016105</v>
          </cell>
          <cell r="F6844">
            <v>-341.11</v>
          </cell>
          <cell r="G6844" t="str">
            <v>P0047697</v>
          </cell>
          <cell r="H6844" t="str">
            <v xml:space="preserve">3093 DUNDAS ST W - 400A 120/208V 4W UG  </v>
          </cell>
        </row>
        <row r="6845">
          <cell r="A6845" t="str">
            <v>00208826</v>
          </cell>
          <cell r="B6845" t="str">
            <v xml:space="preserve">3093 DUNDAS ST-400A 120/208 3PH UG PDSN </v>
          </cell>
          <cell r="C6845" t="str">
            <v>436010270</v>
          </cell>
          <cell r="D6845" t="str">
            <v>0001_4360_10_270_Cost_Project DB</v>
          </cell>
          <cell r="E6845" t="str">
            <v>436016105</v>
          </cell>
          <cell r="F6845">
            <v>-2796.98</v>
          </cell>
          <cell r="G6845" t="str">
            <v>P0047697</v>
          </cell>
          <cell r="H6845" t="str">
            <v xml:space="preserve">3093 DUNDAS ST W - 400A 120/208V 4W UG  </v>
          </cell>
        </row>
        <row r="6846">
          <cell r="A6846" t="str">
            <v>00219433</v>
          </cell>
          <cell r="B6846" t="str">
            <v xml:space="preserve">CAPITAL CONTRIBUTION (WO)               </v>
          </cell>
          <cell r="C6846" t="str">
            <v>436013270</v>
          </cell>
          <cell r="D6846" t="str">
            <v>0001_4360_13_270_Cost_Project DB</v>
          </cell>
          <cell r="E6846" t="str">
            <v>436016105</v>
          </cell>
          <cell r="F6846">
            <v>8637.23</v>
          </cell>
          <cell r="G6846" t="str">
            <v>P0047697</v>
          </cell>
          <cell r="H6846" t="str">
            <v xml:space="preserve">3093 DUNDAS ST W - 400A 120/208V 4W UG  </v>
          </cell>
        </row>
        <row r="6847">
          <cell r="A6847" t="str">
            <v>00139375</v>
          </cell>
          <cell r="B6847" t="str">
            <v xml:space="preserve">UG METERING (WO)                        </v>
          </cell>
          <cell r="C6847" t="str">
            <v>436010220</v>
          </cell>
          <cell r="D6847" t="str">
            <v>0001_4360_10_220_Cost_Project DB</v>
          </cell>
          <cell r="E6847" t="str">
            <v>436016180</v>
          </cell>
          <cell r="F6847">
            <v>-1084.01</v>
          </cell>
          <cell r="G6847" t="str">
            <v>P0047709</v>
          </cell>
          <cell r="H6847" t="str">
            <v xml:space="preserve">421 Carlingview Dr. 2000kVA Cust. St.   </v>
          </cell>
        </row>
        <row r="6848">
          <cell r="A6848" t="str">
            <v>00219455</v>
          </cell>
          <cell r="B6848" t="str">
            <v xml:space="preserve">CIVIL (WO)                              </v>
          </cell>
          <cell r="C6848" t="str">
            <v>436010220</v>
          </cell>
          <cell r="D6848" t="str">
            <v>0001_4360_10_220_Cost_Project DB</v>
          </cell>
          <cell r="E6848" t="str">
            <v>436016180</v>
          </cell>
          <cell r="F6848">
            <v>-107.61</v>
          </cell>
          <cell r="G6848" t="str">
            <v>P0047709</v>
          </cell>
          <cell r="H6848" t="str">
            <v xml:space="preserve">421 Carlingview Dr. 2000kVA Cust. St.   </v>
          </cell>
        </row>
        <row r="6849">
          <cell r="A6849" t="str">
            <v>00219457</v>
          </cell>
          <cell r="B6849" t="str">
            <v xml:space="preserve">OH - INST POLES, ANCHORS, FRAMING (WO)  </v>
          </cell>
          <cell r="C6849" t="str">
            <v>436010250</v>
          </cell>
          <cell r="D6849" t="str">
            <v>0001_4360_10_250_Cost_Project DB</v>
          </cell>
          <cell r="E6849" t="str">
            <v>436016180</v>
          </cell>
          <cell r="F6849">
            <v>-6751.56</v>
          </cell>
          <cell r="G6849" t="str">
            <v>P0047709</v>
          </cell>
          <cell r="H6849" t="str">
            <v xml:space="preserve">421 Carlingview Dr. 2000kVA Cust. St.   </v>
          </cell>
        </row>
        <row r="6850">
          <cell r="A6850" t="str">
            <v>00219458</v>
          </cell>
          <cell r="B6850" t="str">
            <v>OH - PRIM &amp; SEC STRINGING/TRANSFERS (WO)</v>
          </cell>
          <cell r="C6850" t="str">
            <v>436010200</v>
          </cell>
          <cell r="D6850" t="str">
            <v>0001_4360_10_200_Cost_Project DB</v>
          </cell>
          <cell r="E6850" t="str">
            <v>436016180</v>
          </cell>
          <cell r="F6850">
            <v>-1290.45</v>
          </cell>
          <cell r="G6850" t="str">
            <v>P0047709</v>
          </cell>
          <cell r="H6850" t="str">
            <v xml:space="preserve">421 Carlingview Dr. 2000kVA Cust. St.   </v>
          </cell>
        </row>
        <row r="6851">
          <cell r="A6851" t="str">
            <v>00219459</v>
          </cell>
          <cell r="B6851" t="str">
            <v xml:space="preserve">OH - SWITCH INSTALLATION (WO)           </v>
          </cell>
          <cell r="C6851" t="str">
            <v>436010200</v>
          </cell>
          <cell r="D6851" t="str">
            <v>0001_4360_10_200_Cost_Project DB</v>
          </cell>
          <cell r="E6851" t="str">
            <v>436016180</v>
          </cell>
          <cell r="F6851">
            <v>-5367.7</v>
          </cell>
          <cell r="G6851" t="str">
            <v>P0047709</v>
          </cell>
          <cell r="H6851" t="str">
            <v xml:space="preserve">421 Carlingview Dr. 2000kVA Cust. St.   </v>
          </cell>
        </row>
        <row r="6852">
          <cell r="A6852" t="str">
            <v>00219460</v>
          </cell>
          <cell r="B6852" t="str">
            <v xml:space="preserve">OH METERING (WO)                        </v>
          </cell>
          <cell r="C6852" t="str">
            <v>436010200</v>
          </cell>
          <cell r="D6852" t="str">
            <v>0001_4360_10_200_Cost_Project DB</v>
          </cell>
          <cell r="E6852" t="str">
            <v>436016180</v>
          </cell>
          <cell r="F6852">
            <v>-1344.33</v>
          </cell>
          <cell r="G6852" t="str">
            <v>P0047709</v>
          </cell>
          <cell r="H6852" t="str">
            <v xml:space="preserve">421 Carlingview Dr. 2000kVA Cust. St.   </v>
          </cell>
        </row>
        <row r="6853">
          <cell r="A6853" t="str">
            <v>00219461</v>
          </cell>
          <cell r="B6853" t="str">
            <v xml:space="preserve">OH - SWITCHING/ARRANGE OUTAGES (WO)     </v>
          </cell>
          <cell r="C6853" t="str">
            <v>436010200</v>
          </cell>
          <cell r="D6853" t="str">
            <v>0001_4360_10_200_Cost_Project DB</v>
          </cell>
          <cell r="E6853" t="str">
            <v>436016180</v>
          </cell>
          <cell r="F6853">
            <v>-4989.5600000000004</v>
          </cell>
          <cell r="G6853" t="str">
            <v>P0047709</v>
          </cell>
          <cell r="H6853" t="str">
            <v xml:space="preserve">421 Carlingview Dr. 2000kVA Cust. St.   </v>
          </cell>
        </row>
        <row r="6854">
          <cell r="A6854" t="str">
            <v>00118809</v>
          </cell>
          <cell r="B6854" t="str">
            <v>421 CARLINGVIEW DR.- ET (2-2000KVA C.O.)</v>
          </cell>
          <cell r="C6854" t="str">
            <v>436010220</v>
          </cell>
          <cell r="D6854" t="str">
            <v>0001_4360_10_220_Cost_Project DB</v>
          </cell>
          <cell r="E6854" t="str">
            <v>436016180</v>
          </cell>
          <cell r="F6854">
            <v>-11458</v>
          </cell>
          <cell r="G6854" t="str">
            <v>P0047709</v>
          </cell>
          <cell r="H6854" t="str">
            <v xml:space="preserve">421 Carlingview Dr. 2000kVA Cust. St.   </v>
          </cell>
        </row>
        <row r="6855">
          <cell r="A6855" t="str">
            <v>00122362</v>
          </cell>
          <cell r="B6855" t="str">
            <v xml:space="preserve">CARLINGVIEW #421 DESIGN DEPOSIT         </v>
          </cell>
          <cell r="C6855" t="str">
            <v>436013220</v>
          </cell>
          <cell r="D6855" t="str">
            <v>0001_4360_13_220_Cost_Project DB</v>
          </cell>
          <cell r="E6855" t="str">
            <v>436016180</v>
          </cell>
          <cell r="F6855">
            <v>20000</v>
          </cell>
          <cell r="G6855" t="str">
            <v>P0047709</v>
          </cell>
          <cell r="H6855" t="str">
            <v xml:space="preserve">421 Carlingview Dr. 2000kVA Cust. St.   </v>
          </cell>
        </row>
        <row r="6856">
          <cell r="A6856" t="str">
            <v>00220158</v>
          </cell>
          <cell r="B6856" t="str">
            <v xml:space="preserve">UG SECONDARY SERVICES (WO)              </v>
          </cell>
          <cell r="C6856" t="str">
            <v>436010270</v>
          </cell>
          <cell r="D6856" t="str">
            <v>0001_4360_10_270_Cost_Project DB</v>
          </cell>
          <cell r="E6856" t="str">
            <v>436010101</v>
          </cell>
          <cell r="F6856">
            <v>-1328.86</v>
          </cell>
          <cell r="G6856" t="str">
            <v>P0047878</v>
          </cell>
          <cell r="H6856" t="str">
            <v xml:space="preserve">68 Rathburn Rd. UG by Cust              </v>
          </cell>
        </row>
        <row r="6857">
          <cell r="A6857" t="str">
            <v>00217555</v>
          </cell>
          <cell r="B6857" t="str">
            <v xml:space="preserve">68 RATHBURN RD. DESIGN                  </v>
          </cell>
          <cell r="C6857" t="str">
            <v>436010270</v>
          </cell>
          <cell r="D6857" t="str">
            <v>0001_4360_10_270_Cost_Project DB</v>
          </cell>
          <cell r="E6857" t="str">
            <v>436010101</v>
          </cell>
          <cell r="F6857">
            <v>-1864.49</v>
          </cell>
          <cell r="G6857" t="str">
            <v>P0047878</v>
          </cell>
          <cell r="H6857" t="str">
            <v xml:space="preserve">68 Rathburn Rd. UG by Cust              </v>
          </cell>
        </row>
        <row r="6858">
          <cell r="A6858" t="str">
            <v>00220161</v>
          </cell>
          <cell r="B6858" t="str">
            <v xml:space="preserve">CAPITAL CONTRIBUTION (WO)               </v>
          </cell>
          <cell r="C6858" t="str">
            <v>436013270</v>
          </cell>
          <cell r="D6858" t="str">
            <v>0001_4360_13_270_Cost_Project DB</v>
          </cell>
          <cell r="E6858" t="str">
            <v>436010101</v>
          </cell>
          <cell r="F6858">
            <v>1089.04</v>
          </cell>
          <cell r="G6858" t="str">
            <v>P0047878</v>
          </cell>
          <cell r="H6858" t="str">
            <v xml:space="preserve">68 Rathburn Rd. UG by Cust              </v>
          </cell>
        </row>
        <row r="6859">
          <cell r="A6859" t="str">
            <v>00220433</v>
          </cell>
          <cell r="B6859" t="str">
            <v xml:space="preserve">CIVIL (WO)                              </v>
          </cell>
          <cell r="C6859" t="str">
            <v>436010230</v>
          </cell>
          <cell r="D6859" t="str">
            <v>0001_4360_10_230_Cost_Project DB</v>
          </cell>
          <cell r="E6859" t="str">
            <v>436016105</v>
          </cell>
          <cell r="F6859">
            <v>-2500.58</v>
          </cell>
          <cell r="G6859" t="str">
            <v>P0047940</v>
          </cell>
          <cell r="H6859" t="str">
            <v xml:space="preserve">500 BARMAC DR upgd 3-250 to 3-500kVA    </v>
          </cell>
        </row>
        <row r="6860">
          <cell r="A6860" t="str">
            <v>00220434</v>
          </cell>
          <cell r="B6860" t="str">
            <v xml:space="preserve">OH - INST POLES, ANCHORS, FRAMING (WO)  </v>
          </cell>
          <cell r="C6860" t="str">
            <v>436010250</v>
          </cell>
          <cell r="D6860" t="str">
            <v>0001_4360_10_250_Cost_Project DB</v>
          </cell>
          <cell r="E6860" t="str">
            <v>436016105</v>
          </cell>
          <cell r="F6860">
            <v>-68.790000000000006</v>
          </cell>
          <cell r="G6860" t="str">
            <v>P0047940</v>
          </cell>
          <cell r="H6860" t="str">
            <v xml:space="preserve">500 BARMAC DR upgd 3-250 to 3-500kVA    </v>
          </cell>
        </row>
        <row r="6861">
          <cell r="A6861" t="str">
            <v>00220435</v>
          </cell>
          <cell r="B6861" t="str">
            <v>OH - PRIM &amp; SEC STRINGING/TRANSFERS (WO)</v>
          </cell>
          <cell r="C6861" t="str">
            <v>436010200</v>
          </cell>
          <cell r="D6861" t="str">
            <v>0001_4360_10_200_Cost_Project DB</v>
          </cell>
          <cell r="E6861" t="str">
            <v>436016105</v>
          </cell>
          <cell r="F6861">
            <v>-3100.17</v>
          </cell>
          <cell r="G6861" t="str">
            <v>P0047940</v>
          </cell>
          <cell r="H6861" t="str">
            <v xml:space="preserve">500 BARMAC DR upgd 3-250 to 3-500kVA    </v>
          </cell>
        </row>
        <row r="6862">
          <cell r="A6862" t="str">
            <v>00220438</v>
          </cell>
          <cell r="B6862" t="str">
            <v xml:space="preserve">UG - CIVIL INTERNAL RESOURCES (WO)      </v>
          </cell>
          <cell r="C6862" t="str">
            <v>436010230</v>
          </cell>
          <cell r="D6862" t="str">
            <v>0001_4360_10_230_Cost_Project DB</v>
          </cell>
          <cell r="E6862" t="str">
            <v>436016105</v>
          </cell>
          <cell r="F6862">
            <v>-1293.1400000000001</v>
          </cell>
          <cell r="G6862" t="str">
            <v>P0047940</v>
          </cell>
          <cell r="H6862" t="str">
            <v xml:space="preserve">500 BARMAC DR upgd 3-250 to 3-500kVA    </v>
          </cell>
        </row>
        <row r="6863">
          <cell r="A6863" t="str">
            <v>00220439</v>
          </cell>
          <cell r="B6863" t="str">
            <v xml:space="preserve">UG CABLE INSTALLATION (WO)              </v>
          </cell>
          <cell r="C6863" t="str">
            <v>436010230</v>
          </cell>
          <cell r="D6863" t="str">
            <v>0001_4360_10_230_Cost_Project DB</v>
          </cell>
          <cell r="E6863" t="str">
            <v>436016105</v>
          </cell>
          <cell r="F6863">
            <v>-6978.33</v>
          </cell>
          <cell r="G6863" t="str">
            <v>P0047940</v>
          </cell>
          <cell r="H6863" t="str">
            <v xml:space="preserve">500 BARMAC DR upgd 3-250 to 3-500kVA    </v>
          </cell>
        </row>
        <row r="6864">
          <cell r="A6864" t="str">
            <v>00220440</v>
          </cell>
          <cell r="B6864" t="str">
            <v xml:space="preserve">U/G TERMINATIONS/JOINTS/SPLICES (WO)    </v>
          </cell>
          <cell r="C6864" t="str">
            <v>436010230</v>
          </cell>
          <cell r="D6864" t="str">
            <v>0001_4360_10_230_Cost_Project DB</v>
          </cell>
          <cell r="E6864" t="str">
            <v>436016105</v>
          </cell>
          <cell r="F6864">
            <v>-1712.34</v>
          </cell>
          <cell r="G6864" t="str">
            <v>P0047940</v>
          </cell>
          <cell r="H6864" t="str">
            <v xml:space="preserve">500 BARMAC DR upgd 3-250 to 3-500kVA    </v>
          </cell>
        </row>
        <row r="6865">
          <cell r="A6865" t="str">
            <v>00220441</v>
          </cell>
          <cell r="B6865" t="str">
            <v xml:space="preserve">UG - SWITCHES (WO)                      </v>
          </cell>
          <cell r="C6865" t="str">
            <v>436010230</v>
          </cell>
          <cell r="D6865" t="str">
            <v>0001_4360_10_230_Cost_Project DB</v>
          </cell>
          <cell r="E6865" t="str">
            <v>436016105</v>
          </cell>
          <cell r="F6865">
            <v>-737.96</v>
          </cell>
          <cell r="G6865" t="str">
            <v>P0047940</v>
          </cell>
          <cell r="H6865" t="str">
            <v xml:space="preserve">500 BARMAC DR upgd 3-250 to 3-500kVA    </v>
          </cell>
        </row>
        <row r="6866">
          <cell r="A6866" t="str">
            <v>00220442</v>
          </cell>
          <cell r="B6866" t="str">
            <v xml:space="preserve">UG - 1 PH TRANSFORMER (WO)              </v>
          </cell>
          <cell r="C6866" t="str">
            <v>436010230</v>
          </cell>
          <cell r="D6866" t="str">
            <v>0001_4360_10_230_Cost_Project DB</v>
          </cell>
          <cell r="E6866" t="str">
            <v>436016105</v>
          </cell>
          <cell r="F6866">
            <v>-44062.17</v>
          </cell>
          <cell r="G6866" t="str">
            <v>P0047940</v>
          </cell>
          <cell r="H6866" t="str">
            <v xml:space="preserve">500 BARMAC DR upgd 3-250 to 3-500kVA    </v>
          </cell>
        </row>
        <row r="6867">
          <cell r="A6867" t="str">
            <v>00220444</v>
          </cell>
          <cell r="B6867" t="str">
            <v xml:space="preserve">REM - CABLE &amp; EQUIPMENT REMOVALS (WO)   </v>
          </cell>
          <cell r="C6867" t="str">
            <v>436010250</v>
          </cell>
          <cell r="D6867" t="str">
            <v>0001_4360_10_250_Cost_Project DB</v>
          </cell>
          <cell r="E6867" t="str">
            <v>436016105</v>
          </cell>
          <cell r="F6867">
            <v>-2184.19</v>
          </cell>
          <cell r="G6867" t="str">
            <v>P0047940</v>
          </cell>
          <cell r="H6867" t="str">
            <v xml:space="preserve">500 BARMAC DR upgd 3-250 to 3-500kVA    </v>
          </cell>
        </row>
        <row r="6868">
          <cell r="A6868" t="str">
            <v>00211592</v>
          </cell>
          <cell r="B6868" t="str">
            <v xml:space="preserve">500 BARMAC DR DESIGN                    </v>
          </cell>
          <cell r="C6868" t="str">
            <v>436010230</v>
          </cell>
          <cell r="D6868" t="str">
            <v>0001_4360_10_230_Cost_Project DB</v>
          </cell>
          <cell r="E6868" t="str">
            <v>436016105</v>
          </cell>
          <cell r="F6868">
            <v>-5508.56</v>
          </cell>
          <cell r="G6868" t="str">
            <v>P0047940</v>
          </cell>
          <cell r="H6868" t="str">
            <v xml:space="preserve">500 BARMAC DR upgd 3-250 to 3-500kVA    </v>
          </cell>
        </row>
        <row r="6869">
          <cell r="A6869" t="str">
            <v>00211593</v>
          </cell>
          <cell r="B6869" t="str">
            <v xml:space="preserve">500 BARMAC DR CAP. CONTR.               </v>
          </cell>
          <cell r="C6869" t="str">
            <v>436013230</v>
          </cell>
          <cell r="D6869" t="str">
            <v>0001_4360_13_230_Cost_Project DB</v>
          </cell>
          <cell r="E6869" t="str">
            <v>436016105</v>
          </cell>
          <cell r="F6869">
            <v>88592.73</v>
          </cell>
          <cell r="G6869" t="str">
            <v>P0047940</v>
          </cell>
          <cell r="H6869" t="str">
            <v xml:space="preserve">500 BARMAC DR upgd 3-250 to 3-500kVA    </v>
          </cell>
        </row>
        <row r="6870">
          <cell r="A6870" t="str">
            <v>00221652</v>
          </cell>
          <cell r="B6870" t="str">
            <v xml:space="preserve">UG SECONDARY SERVICES (WO)              </v>
          </cell>
          <cell r="C6870" t="str">
            <v>436010270</v>
          </cell>
          <cell r="D6870" t="str">
            <v>0001_4360_10_270_Cost_Project DB</v>
          </cell>
          <cell r="E6870" t="str">
            <v>436016105</v>
          </cell>
          <cell r="F6870">
            <v>-346.91</v>
          </cell>
          <cell r="G6870" t="str">
            <v>P0048313</v>
          </cell>
          <cell r="H6870" t="str">
            <v xml:space="preserve">Southern Linear Park (Park Lt. Supply)  </v>
          </cell>
        </row>
        <row r="6871">
          <cell r="A6871" t="str">
            <v>00221137</v>
          </cell>
          <cell r="B6871" t="str">
            <v xml:space="preserve">SOUTHERN LINEAR PARK (PARK LT. SUPPLY)  </v>
          </cell>
          <cell r="C6871" t="str">
            <v>436010270</v>
          </cell>
          <cell r="D6871" t="str">
            <v>0001_4360_10_270_Cost_Project DB</v>
          </cell>
          <cell r="E6871" t="str">
            <v>436016105</v>
          </cell>
          <cell r="F6871">
            <v>-1567.86</v>
          </cell>
          <cell r="G6871" t="str">
            <v>P0048313</v>
          </cell>
          <cell r="H6871" t="str">
            <v xml:space="preserve">Southern Linear Park (Park Lt. Supply)  </v>
          </cell>
        </row>
        <row r="6872">
          <cell r="A6872" t="str">
            <v>00224765</v>
          </cell>
          <cell r="B6872" t="str">
            <v xml:space="preserve">1200 BAY ST. (#2457 BUS SHELTER SUPPLY) </v>
          </cell>
          <cell r="C6872" t="str">
            <v>436010270</v>
          </cell>
          <cell r="D6872" t="str">
            <v>0001_4360_10_270_Cost_Project DB</v>
          </cell>
          <cell r="E6872" t="str">
            <v>436016105</v>
          </cell>
          <cell r="F6872">
            <v>-180.82</v>
          </cell>
          <cell r="G6872" t="str">
            <v>P0048313</v>
          </cell>
          <cell r="H6872" t="str">
            <v xml:space="preserve">Southern Linear Park (Park Lt. Supply)  </v>
          </cell>
        </row>
        <row r="6873">
          <cell r="A6873" t="str">
            <v>00221655</v>
          </cell>
          <cell r="B6873" t="str">
            <v xml:space="preserve">CAPITAL CONTRIBUTION (WO)               </v>
          </cell>
          <cell r="C6873" t="str">
            <v>436013270</v>
          </cell>
          <cell r="D6873" t="str">
            <v>0001_4360_13_270_Cost_Project DB</v>
          </cell>
          <cell r="E6873" t="str">
            <v>436016105</v>
          </cell>
          <cell r="F6873">
            <v>1697.75</v>
          </cell>
          <cell r="G6873" t="str">
            <v>P0048313</v>
          </cell>
          <cell r="H6873" t="str">
            <v xml:space="preserve">Southern Linear Park (Park Lt. Supply)  </v>
          </cell>
        </row>
        <row r="6874">
          <cell r="A6874" t="str">
            <v>00022901</v>
          </cell>
          <cell r="B6874" t="str">
            <v xml:space="preserve">O/H PLANT                               </v>
          </cell>
          <cell r="C6874" t="str">
            <v>436010270</v>
          </cell>
          <cell r="D6874" t="str">
            <v>0001_4360_10_270_Cost_Project DB</v>
          </cell>
          <cell r="E6874" t="str">
            <v>436010101</v>
          </cell>
          <cell r="F6874">
            <v>-639.35</v>
          </cell>
          <cell r="G6874" t="str">
            <v xml:space="preserve">RK02    </v>
          </cell>
          <cell r="H6874" t="str">
            <v xml:space="preserve">HALLAM ST                               </v>
          </cell>
        </row>
        <row r="6875">
          <cell r="A6875" t="str">
            <v>00104214</v>
          </cell>
          <cell r="B6875" t="str">
            <v xml:space="preserve">T.O.U - Web                             </v>
          </cell>
          <cell r="C6875" t="str">
            <v>443011361</v>
          </cell>
          <cell r="D6875" t="str">
            <v>0001_4430_11_361_Cost_Project DB</v>
          </cell>
          <cell r="E6875" t="str">
            <v>443011361</v>
          </cell>
          <cell r="F6875">
            <v>-495.54</v>
          </cell>
          <cell r="G6875" t="str">
            <v>P0027459</v>
          </cell>
          <cell r="H6875" t="str">
            <v xml:space="preserve">Technology Capital                      </v>
          </cell>
        </row>
        <row r="6876">
          <cell r="A6876" t="str">
            <v>00118800</v>
          </cell>
          <cell r="B6876" t="str">
            <v xml:space="preserve">CTI Phase 3                             </v>
          </cell>
          <cell r="C6876" t="str">
            <v>443011361</v>
          </cell>
          <cell r="D6876" t="str">
            <v>0001_4430_11_361_Cost_Project DB</v>
          </cell>
          <cell r="E6876" t="str">
            <v>443011361</v>
          </cell>
          <cell r="F6876">
            <v>4060.52</v>
          </cell>
          <cell r="G6876" t="str">
            <v>P0027459</v>
          </cell>
          <cell r="H6876" t="str">
            <v xml:space="preserve">Technology Capital                      </v>
          </cell>
        </row>
        <row r="6877">
          <cell r="A6877" t="str">
            <v>00171750</v>
          </cell>
          <cell r="B6877" t="str">
            <v xml:space="preserve">EBT V4.0                                </v>
          </cell>
          <cell r="C6877" t="str">
            <v>443011361</v>
          </cell>
          <cell r="D6877" t="str">
            <v>0001_4430_11_361_Cost_Project DB</v>
          </cell>
          <cell r="E6877" t="str">
            <v>443011361</v>
          </cell>
          <cell r="F6877">
            <v>-4318.29</v>
          </cell>
          <cell r="G6877" t="str">
            <v>P0035105</v>
          </cell>
          <cell r="H6877" t="str">
            <v xml:space="preserve">Technology Capital                      </v>
          </cell>
        </row>
        <row r="6878">
          <cell r="A6878" t="str">
            <v>00173779</v>
          </cell>
          <cell r="B6878" t="str">
            <v xml:space="preserve">GST Reduction                           </v>
          </cell>
          <cell r="C6878" t="str">
            <v>443011361</v>
          </cell>
          <cell r="D6878" t="str">
            <v>0001_4430_11_361_Cost_Project DB</v>
          </cell>
          <cell r="E6878" t="str">
            <v>443011361</v>
          </cell>
          <cell r="F6878">
            <v>-3555</v>
          </cell>
          <cell r="G6878" t="str">
            <v>P0035105</v>
          </cell>
          <cell r="H6878" t="str">
            <v xml:space="preserve">Technology Capital                      </v>
          </cell>
        </row>
        <row r="6879">
          <cell r="A6879" t="str">
            <v>00098788</v>
          </cell>
          <cell r="B6879" t="str">
            <v xml:space="preserve">Installation - Residential Q1           </v>
          </cell>
          <cell r="C6879" t="str">
            <v>500011342</v>
          </cell>
          <cell r="D6879" t="str">
            <v>0001_5000_11_342_Cost_Project DB</v>
          </cell>
          <cell r="E6879" t="str">
            <v>500011342</v>
          </cell>
          <cell r="F6879">
            <v>55.44</v>
          </cell>
          <cell r="G6879" t="str">
            <v>P0027576</v>
          </cell>
          <cell r="H6879" t="str">
            <v>2006 SMART METERS INSTALLATIONS (project</v>
          </cell>
        </row>
        <row r="6880">
          <cell r="A6880" t="str">
            <v>00116333</v>
          </cell>
          <cell r="B6880" t="str">
            <v xml:space="preserve">Installation Res'l - SM WO 2006 July    </v>
          </cell>
          <cell r="C6880" t="str">
            <v>500011342</v>
          </cell>
          <cell r="D6880" t="str">
            <v>0001_5000_11_342_Cost_Project DB</v>
          </cell>
          <cell r="E6880" t="str">
            <v>500011342</v>
          </cell>
          <cell r="F6880">
            <v>123.31</v>
          </cell>
          <cell r="G6880" t="str">
            <v>P0027576</v>
          </cell>
          <cell r="H6880" t="str">
            <v>2006 SMART METERS INSTALLATIONS (project</v>
          </cell>
        </row>
        <row r="6881">
          <cell r="A6881" t="str">
            <v>00116337</v>
          </cell>
          <cell r="B6881" t="str">
            <v xml:space="preserve">Installation Res'l - SM WO 2006 Nov     </v>
          </cell>
          <cell r="C6881" t="str">
            <v>500011342</v>
          </cell>
          <cell r="D6881" t="str">
            <v>0001_5000_11_342_Cost_Project DB</v>
          </cell>
          <cell r="E6881" t="str">
            <v>500011342</v>
          </cell>
          <cell r="F6881">
            <v>10</v>
          </cell>
          <cell r="G6881" t="str">
            <v>P0027576</v>
          </cell>
          <cell r="H6881" t="str">
            <v>2006 SMART METERS INSTALLATIONS (project</v>
          </cell>
        </row>
        <row r="6882">
          <cell r="A6882" t="str">
            <v>00116338</v>
          </cell>
          <cell r="B6882" t="str">
            <v xml:space="preserve">Installation Res'l - SM WO 2006 Dec     </v>
          </cell>
          <cell r="C6882" t="str">
            <v>500011342</v>
          </cell>
          <cell r="D6882" t="str">
            <v>0001_5000_11_342_Cost_Project DB</v>
          </cell>
          <cell r="E6882" t="str">
            <v>500011342</v>
          </cell>
          <cell r="F6882">
            <v>18.72</v>
          </cell>
          <cell r="G6882" t="str">
            <v>P0027576</v>
          </cell>
          <cell r="H6882" t="str">
            <v>2006 SMART METERS INSTALLATIONS (project</v>
          </cell>
        </row>
        <row r="6883">
          <cell r="A6883" t="str">
            <v>00188332</v>
          </cell>
          <cell r="B6883" t="str">
            <v xml:space="preserve">Engineering reclass RC5000              </v>
          </cell>
          <cell r="C6883" t="str">
            <v>500011495</v>
          </cell>
          <cell r="D6883" t="str">
            <v>0001_5000_11_495_Cost_Project DB</v>
          </cell>
          <cell r="E6883" t="str">
            <v>500011495</v>
          </cell>
          <cell r="F6883">
            <v>-450781.04</v>
          </cell>
          <cell r="G6883" t="str">
            <v>P0027576</v>
          </cell>
          <cell r="H6883" t="str">
            <v>2006 SMART METERS INSTALLATIONS (project</v>
          </cell>
        </row>
        <row r="6884">
          <cell r="A6884" t="str">
            <v>00132837</v>
          </cell>
          <cell r="B6884" t="str">
            <v xml:space="preserve">ESB - Internal IT Labour Costs          </v>
          </cell>
          <cell r="C6884" t="str">
            <v>500011361</v>
          </cell>
          <cell r="D6884" t="str">
            <v>0001_5000_11_361_Cost_Project DB</v>
          </cell>
          <cell r="E6884" t="str">
            <v>500011361</v>
          </cell>
          <cell r="F6884">
            <v>-122414.43</v>
          </cell>
          <cell r="G6884" t="str">
            <v>P0029966</v>
          </cell>
          <cell r="H6884" t="str">
            <v xml:space="preserve">2006 SMART METER - TECHNOLOGY           </v>
          </cell>
        </row>
        <row r="6885">
          <cell r="A6885" t="str">
            <v>00132839</v>
          </cell>
          <cell r="B6885" t="str">
            <v xml:space="preserve">ESB - Contractor/Consultants Costs      </v>
          </cell>
          <cell r="C6885" t="str">
            <v>500011361</v>
          </cell>
          <cell r="D6885" t="str">
            <v>0001_5000_11_361_Cost_Project DB</v>
          </cell>
          <cell r="E6885" t="str">
            <v>500011361</v>
          </cell>
          <cell r="F6885">
            <v>-512142.5</v>
          </cell>
          <cell r="G6885" t="str">
            <v>P0029966</v>
          </cell>
          <cell r="H6885" t="str">
            <v xml:space="preserve">2006 SMART METER - TECHNOLOGY           </v>
          </cell>
        </row>
        <row r="6886">
          <cell r="A6886" t="str">
            <v>00132841</v>
          </cell>
          <cell r="B6886" t="str">
            <v xml:space="preserve">Training - Internal IT Labour Costs     </v>
          </cell>
          <cell r="C6886" t="str">
            <v>500011361</v>
          </cell>
          <cell r="D6886" t="str">
            <v>0001_5000_11_361_Cost_Project DB</v>
          </cell>
          <cell r="E6886" t="str">
            <v>500011361</v>
          </cell>
          <cell r="F6886">
            <v>-4658.97</v>
          </cell>
          <cell r="G6886" t="str">
            <v>P0029966</v>
          </cell>
          <cell r="H6886" t="str">
            <v xml:space="preserve">2006 SMART METER - TECHNOLOGY           </v>
          </cell>
        </row>
        <row r="6887">
          <cell r="A6887" t="str">
            <v>00132846</v>
          </cell>
          <cell r="B6887" t="str">
            <v xml:space="preserve">Training - Documentation Costs          </v>
          </cell>
          <cell r="C6887" t="str">
            <v>500011361</v>
          </cell>
          <cell r="D6887" t="str">
            <v>0001_5000_11_361_Cost_Project DB</v>
          </cell>
          <cell r="E6887" t="str">
            <v>500011361</v>
          </cell>
          <cell r="F6887">
            <v>-4784.7</v>
          </cell>
          <cell r="G6887" t="str">
            <v>P0029966</v>
          </cell>
          <cell r="H6887" t="str">
            <v xml:space="preserve">2006 SMART METER - TECHNOLOGY           </v>
          </cell>
        </row>
        <row r="6888">
          <cell r="A6888" t="str">
            <v>00155190</v>
          </cell>
          <cell r="B6888" t="str">
            <v xml:space="preserve">Training - IT Infrastructure            </v>
          </cell>
          <cell r="C6888" t="str">
            <v>500011361</v>
          </cell>
          <cell r="D6888" t="str">
            <v>0001_5000_11_361_Cost_Project DB</v>
          </cell>
          <cell r="E6888" t="str">
            <v>500011361</v>
          </cell>
          <cell r="F6888">
            <v>-20560</v>
          </cell>
          <cell r="G6888" t="str">
            <v>P0029966</v>
          </cell>
          <cell r="H6888" t="str">
            <v xml:space="preserve">2006 SMART METER - TECHNOLOGY           </v>
          </cell>
        </row>
        <row r="6889">
          <cell r="A6889" t="str">
            <v>00137267</v>
          </cell>
          <cell r="B6889" t="str">
            <v xml:space="preserve">MAS - Internal IT Labour Costs          </v>
          </cell>
          <cell r="C6889" t="str">
            <v>500011361</v>
          </cell>
          <cell r="D6889" t="str">
            <v>0001_5000_11_361_Cost_Project DB</v>
          </cell>
          <cell r="E6889" t="str">
            <v>500011361</v>
          </cell>
          <cell r="F6889">
            <v>-121754.21</v>
          </cell>
          <cell r="G6889" t="str">
            <v>P0029966</v>
          </cell>
          <cell r="H6889" t="str">
            <v xml:space="preserve">2006 SMART METER - TECHNOLOGY           </v>
          </cell>
        </row>
        <row r="6890">
          <cell r="A6890" t="str">
            <v>00137269</v>
          </cell>
          <cell r="B6890" t="str">
            <v xml:space="preserve">MAS - Contractor/Consultants Costs      </v>
          </cell>
          <cell r="C6890" t="str">
            <v>500011361</v>
          </cell>
          <cell r="D6890" t="str">
            <v>0001_5000_11_361_Cost_Project DB</v>
          </cell>
          <cell r="E6890" t="str">
            <v>500011361</v>
          </cell>
          <cell r="F6890">
            <v>-451070.76</v>
          </cell>
          <cell r="G6890" t="str">
            <v>P0029966</v>
          </cell>
          <cell r="H6890" t="str">
            <v xml:space="preserve">2006 SMART METER - TECHNOLOGY           </v>
          </cell>
        </row>
        <row r="6891">
          <cell r="A6891" t="str">
            <v>00155295</v>
          </cell>
          <cell r="B6891" t="str">
            <v xml:space="preserve">MAS - Hardware                          </v>
          </cell>
          <cell r="C6891" t="str">
            <v>500011360</v>
          </cell>
          <cell r="D6891" t="str">
            <v>0001_5000_11_360_Cost_Project DB</v>
          </cell>
          <cell r="E6891" t="str">
            <v>500011361</v>
          </cell>
          <cell r="F6891">
            <v>-93390.11</v>
          </cell>
          <cell r="G6891" t="str">
            <v>P0029966</v>
          </cell>
          <cell r="H6891" t="str">
            <v xml:space="preserve">2006 SMART METER - TECHNOLOGY           </v>
          </cell>
        </row>
        <row r="6892">
          <cell r="A6892" t="str">
            <v>00132819</v>
          </cell>
          <cell r="B6892" t="str">
            <v xml:space="preserve">Banner/CIS Hardware                     </v>
          </cell>
          <cell r="C6892" t="str">
            <v>500011360</v>
          </cell>
          <cell r="D6892" t="str">
            <v>0001_5000_11_360_Cost_Project DB</v>
          </cell>
          <cell r="E6892" t="str">
            <v>500011361</v>
          </cell>
          <cell r="F6892">
            <v>-17590.509999999998</v>
          </cell>
          <cell r="G6892" t="str">
            <v>P0029966</v>
          </cell>
          <cell r="H6892" t="str">
            <v xml:space="preserve">2006 SMART METER - TECHNOLOGY           </v>
          </cell>
        </row>
        <row r="6893">
          <cell r="A6893" t="str">
            <v>00132825</v>
          </cell>
          <cell r="B6893" t="str">
            <v xml:space="preserve">Banner/CIS Software                     </v>
          </cell>
          <cell r="C6893" t="str">
            <v>500011361</v>
          </cell>
          <cell r="D6893" t="str">
            <v>0001_5000_11_361_Cost_Project DB</v>
          </cell>
          <cell r="E6893" t="str">
            <v>500011361</v>
          </cell>
          <cell r="F6893">
            <v>-79736.58</v>
          </cell>
          <cell r="G6893" t="str">
            <v>P0029966</v>
          </cell>
          <cell r="H6893" t="str">
            <v xml:space="preserve">2006 SMART METER - TECHNOLOGY           </v>
          </cell>
        </row>
        <row r="6894">
          <cell r="A6894" t="str">
            <v>00140992</v>
          </cell>
          <cell r="B6894" t="str">
            <v xml:space="preserve">INTERNAL IT LABOUR COSTS [WO]           </v>
          </cell>
          <cell r="C6894" t="str">
            <v>500011361</v>
          </cell>
          <cell r="D6894" t="str">
            <v>0001_5000_11_361_Cost_Project DB</v>
          </cell>
          <cell r="E6894" t="str">
            <v>500011361</v>
          </cell>
          <cell r="F6894">
            <v>-158959.63</v>
          </cell>
          <cell r="G6894" t="str">
            <v>P0029966</v>
          </cell>
          <cell r="H6894" t="str">
            <v xml:space="preserve">2006 SMART METER - TECHNOLOGY           </v>
          </cell>
        </row>
        <row r="6895">
          <cell r="A6895" t="str">
            <v>00140993</v>
          </cell>
          <cell r="B6895" t="str">
            <v xml:space="preserve">CONTRACTOR/CONSULTANT COSTS [WO]        </v>
          </cell>
          <cell r="C6895" t="str">
            <v>500011361</v>
          </cell>
          <cell r="D6895" t="str">
            <v>0001_5000_11_361_Cost_Project DB</v>
          </cell>
          <cell r="E6895" t="str">
            <v>500011361</v>
          </cell>
          <cell r="F6895">
            <v>-445328.98</v>
          </cell>
          <cell r="G6895" t="str">
            <v>P0029966</v>
          </cell>
          <cell r="H6895" t="str">
            <v xml:space="preserve">2006 SMART METER - TECHNOLOGY           </v>
          </cell>
        </row>
        <row r="6896">
          <cell r="A6896" t="str">
            <v>00140994</v>
          </cell>
          <cell r="B6896" t="str">
            <v xml:space="preserve">LICENSING COSTS 07 [WO]                 </v>
          </cell>
          <cell r="C6896" t="str">
            <v>500011361</v>
          </cell>
          <cell r="D6896" t="str">
            <v>0001_5000_11_361_Cost_Project DB</v>
          </cell>
          <cell r="E6896" t="str">
            <v>500011361</v>
          </cell>
          <cell r="F6896">
            <v>-51449.98</v>
          </cell>
          <cell r="G6896" t="str">
            <v>P0029966</v>
          </cell>
          <cell r="H6896" t="str">
            <v xml:space="preserve">2006 SMART METER - TECHNOLOGY           </v>
          </cell>
        </row>
        <row r="6897">
          <cell r="A6897" t="str">
            <v>00132826</v>
          </cell>
          <cell r="B6897" t="str">
            <v xml:space="preserve">Program Software                        </v>
          </cell>
          <cell r="C6897" t="str">
            <v>500011361</v>
          </cell>
          <cell r="D6897" t="str">
            <v>0001_5000_11_361_Cost_Project DB</v>
          </cell>
          <cell r="E6897" t="str">
            <v>500011361</v>
          </cell>
          <cell r="F6897">
            <v>-1011.4</v>
          </cell>
          <cell r="G6897" t="str">
            <v>P0029966</v>
          </cell>
          <cell r="H6897" t="str">
            <v xml:space="preserve">2006 SMART METER - TECHNOLOGY           </v>
          </cell>
        </row>
        <row r="6898">
          <cell r="A6898" t="str">
            <v>00132818</v>
          </cell>
          <cell r="B6898" t="str">
            <v xml:space="preserve">ODS Hardware                            </v>
          </cell>
          <cell r="C6898" t="str">
            <v>500011360</v>
          </cell>
          <cell r="D6898" t="str">
            <v>0001_5000_11_360_Cost_Project DB</v>
          </cell>
          <cell r="E6898" t="str">
            <v>500011361</v>
          </cell>
          <cell r="F6898">
            <v>-26810.51</v>
          </cell>
          <cell r="G6898" t="str">
            <v>P0029966</v>
          </cell>
          <cell r="H6898" t="str">
            <v xml:space="preserve">2006 SMART METER - TECHNOLOGY           </v>
          </cell>
        </row>
        <row r="6899">
          <cell r="A6899" t="str">
            <v>00132833</v>
          </cell>
          <cell r="B6899" t="str">
            <v xml:space="preserve">ODS - Internal IT Labour Costs          </v>
          </cell>
          <cell r="C6899" t="str">
            <v>500011361</v>
          </cell>
          <cell r="D6899" t="str">
            <v>0001_5000_11_361_Cost_Project DB</v>
          </cell>
          <cell r="E6899" t="str">
            <v>500011361</v>
          </cell>
          <cell r="F6899">
            <v>-318325.06</v>
          </cell>
          <cell r="G6899" t="str">
            <v>P0029966</v>
          </cell>
          <cell r="H6899" t="str">
            <v xml:space="preserve">2006 SMART METER - TECHNOLOGY           </v>
          </cell>
        </row>
        <row r="6900">
          <cell r="A6900" t="str">
            <v>00132835</v>
          </cell>
          <cell r="B6900" t="str">
            <v xml:space="preserve">ODS - Contractor/Consultants Costs      </v>
          </cell>
          <cell r="C6900" t="str">
            <v>500011361</v>
          </cell>
          <cell r="D6900" t="str">
            <v>0001_5000_11_361_Cost_Project DB</v>
          </cell>
          <cell r="E6900" t="str">
            <v>500011361</v>
          </cell>
          <cell r="F6900">
            <v>-575642.84</v>
          </cell>
          <cell r="G6900" t="str">
            <v>P0029966</v>
          </cell>
          <cell r="H6900" t="str">
            <v xml:space="preserve">2006 SMART METER - TECHNOLOGY           </v>
          </cell>
        </row>
        <row r="6901">
          <cell r="A6901" t="str">
            <v>00132903</v>
          </cell>
          <cell r="B6901" t="str">
            <v xml:space="preserve">ODS - Software License Costs            </v>
          </cell>
          <cell r="C6901" t="str">
            <v>500011361</v>
          </cell>
          <cell r="D6901" t="str">
            <v>0001_5000_11_361_Cost_Project DB</v>
          </cell>
          <cell r="E6901" t="str">
            <v>500011361</v>
          </cell>
          <cell r="F6901">
            <v>-949861.13</v>
          </cell>
          <cell r="G6901" t="str">
            <v>P0029966</v>
          </cell>
          <cell r="H6901" t="str">
            <v xml:space="preserve">2006 SMART METER - TECHNOLOGY           </v>
          </cell>
        </row>
        <row r="6902">
          <cell r="A6902" t="str">
            <v>00140989</v>
          </cell>
          <cell r="B6902" t="str">
            <v xml:space="preserve">C&amp;I SOFTWARE COSTS [WO]                 </v>
          </cell>
          <cell r="C6902" t="str">
            <v>500011361</v>
          </cell>
          <cell r="D6902" t="str">
            <v>0001_5000_11_361_Cost_Project DB</v>
          </cell>
          <cell r="E6902" t="str">
            <v>500011361</v>
          </cell>
          <cell r="F6902">
            <v>-263606.40000000002</v>
          </cell>
          <cell r="G6902" t="str">
            <v>P0029966</v>
          </cell>
          <cell r="H6902" t="str">
            <v xml:space="preserve">2006 SMART METER - TECHNOLOGY           </v>
          </cell>
        </row>
        <row r="6903">
          <cell r="A6903" t="str">
            <v>00140991</v>
          </cell>
          <cell r="B6903" t="str">
            <v xml:space="preserve">PROFESSIONAL SERVICES - RES [WO]        </v>
          </cell>
          <cell r="C6903" t="str">
            <v>500011361</v>
          </cell>
          <cell r="D6903" t="str">
            <v>0001_5000_11_361_Cost_Project DB</v>
          </cell>
          <cell r="E6903" t="str">
            <v>500011361</v>
          </cell>
          <cell r="F6903">
            <v>-20000</v>
          </cell>
          <cell r="G6903" t="str">
            <v>P0029966</v>
          </cell>
          <cell r="H6903" t="str">
            <v xml:space="preserve">2006 SMART METER - TECHNOLOGY           </v>
          </cell>
        </row>
        <row r="6904">
          <cell r="A6904" t="str">
            <v>00134819</v>
          </cell>
          <cell r="B6904" t="str">
            <v>Web Present-Contractor/Consultants Costs</v>
          </cell>
          <cell r="C6904" t="str">
            <v>500011361</v>
          </cell>
          <cell r="D6904" t="str">
            <v>0001_5000_11_361_Cost_Project DB</v>
          </cell>
          <cell r="E6904" t="str">
            <v>500011361</v>
          </cell>
          <cell r="F6904">
            <v>-25359.41</v>
          </cell>
          <cell r="G6904" t="str">
            <v>P0029966</v>
          </cell>
          <cell r="H6904" t="str">
            <v xml:space="preserve">2006 SMART METER - TECHNOLOGY           </v>
          </cell>
        </row>
        <row r="6905">
          <cell r="A6905" t="str">
            <v>00159033</v>
          </cell>
          <cell r="B6905" t="str">
            <v xml:space="preserve">IVR - Internal IT Labour Costs          </v>
          </cell>
          <cell r="C6905" t="str">
            <v>500011361</v>
          </cell>
          <cell r="D6905" t="str">
            <v>0001_5000_11_361_Cost_Project DB</v>
          </cell>
          <cell r="E6905" t="str">
            <v>500011361</v>
          </cell>
          <cell r="F6905">
            <v>-449.41</v>
          </cell>
          <cell r="G6905" t="str">
            <v>P0029966</v>
          </cell>
          <cell r="H6905" t="str">
            <v xml:space="preserve">2006 SMART METER - TECHNOLOGY           </v>
          </cell>
        </row>
        <row r="6906">
          <cell r="A6906" t="str">
            <v>00184020</v>
          </cell>
          <cell r="B6906" t="str">
            <v xml:space="preserve">MAS Enhanc's &amp; Upgrd's - Hardware       </v>
          </cell>
          <cell r="C6906" t="str">
            <v>500011360</v>
          </cell>
          <cell r="D6906" t="str">
            <v>0001_5000_11_360_Cost_Project DB</v>
          </cell>
          <cell r="E6906" t="str">
            <v>500011360</v>
          </cell>
          <cell r="F6906">
            <v>-16503.95</v>
          </cell>
          <cell r="G6906" t="str">
            <v>P0029966</v>
          </cell>
          <cell r="H6906" t="str">
            <v xml:space="preserve">2006 SMART METER - TECHNOLOGY           </v>
          </cell>
        </row>
        <row r="6907">
          <cell r="A6907" t="str">
            <v>00184067</v>
          </cell>
          <cell r="B6907" t="str">
            <v xml:space="preserve">MAS Enhanc's &amp; Upgrd's - Softw          </v>
          </cell>
          <cell r="C6907" t="str">
            <v>500011361</v>
          </cell>
          <cell r="D6907" t="str">
            <v>0001_5000_11_361_Cost_Project DB</v>
          </cell>
          <cell r="E6907" t="str">
            <v>500011361</v>
          </cell>
          <cell r="F6907">
            <v>-57646.38</v>
          </cell>
          <cell r="G6907" t="str">
            <v>P0029966</v>
          </cell>
          <cell r="H6907" t="str">
            <v xml:space="preserve">2006 SMART METER - TECHNOLOGY           </v>
          </cell>
        </row>
        <row r="6908">
          <cell r="A6908" t="str">
            <v>00184068</v>
          </cell>
          <cell r="B6908" t="str">
            <v xml:space="preserve">MAS Enhanc's &amp; Upgrd's - CncptPh        </v>
          </cell>
          <cell r="C6908" t="str">
            <v>500011361</v>
          </cell>
          <cell r="D6908" t="str">
            <v>0001_5000_11_361_Cost_Project DB</v>
          </cell>
          <cell r="E6908" t="str">
            <v>500011361</v>
          </cell>
          <cell r="F6908">
            <v>-30340.240000000002</v>
          </cell>
          <cell r="G6908" t="str">
            <v>P0029966</v>
          </cell>
          <cell r="H6908" t="str">
            <v xml:space="preserve">2006 SMART METER - TECHNOLOGY           </v>
          </cell>
        </row>
        <row r="6909">
          <cell r="A6909" t="str">
            <v>00184069</v>
          </cell>
          <cell r="B6909" t="str">
            <v xml:space="preserve">MAS Enhanc's &amp; Upgrd's - Rqrmnts        </v>
          </cell>
          <cell r="C6909" t="str">
            <v>500011361</v>
          </cell>
          <cell r="D6909" t="str">
            <v>0001_5000_11_361_Cost_Project DB</v>
          </cell>
          <cell r="E6909" t="str">
            <v>500011361</v>
          </cell>
          <cell r="F6909">
            <v>-49512.52</v>
          </cell>
          <cell r="G6909" t="str">
            <v>P0029966</v>
          </cell>
          <cell r="H6909" t="str">
            <v xml:space="preserve">2006 SMART METER - TECHNOLOGY           </v>
          </cell>
        </row>
        <row r="6910">
          <cell r="A6910" t="str">
            <v>00184070</v>
          </cell>
          <cell r="B6910" t="str">
            <v xml:space="preserve">MAS Enhanc's &amp; Upgrd's - Design         </v>
          </cell>
          <cell r="C6910" t="str">
            <v>500011361</v>
          </cell>
          <cell r="D6910" t="str">
            <v>0001_5000_11_361_Cost_Project DB</v>
          </cell>
          <cell r="E6910" t="str">
            <v>500011361</v>
          </cell>
          <cell r="F6910">
            <v>-16266.95</v>
          </cell>
          <cell r="G6910" t="str">
            <v>P0029966</v>
          </cell>
          <cell r="H6910" t="str">
            <v xml:space="preserve">2006 SMART METER - TECHNOLOGY           </v>
          </cell>
        </row>
        <row r="6911">
          <cell r="A6911" t="str">
            <v>00184071</v>
          </cell>
          <cell r="B6911" t="str">
            <v xml:space="preserve">MAS Enhanc's &amp; Upgrd's - Build/Test     </v>
          </cell>
          <cell r="C6911" t="str">
            <v>500011361</v>
          </cell>
          <cell r="D6911" t="str">
            <v>0001_5000_11_361_Cost_Project DB</v>
          </cell>
          <cell r="E6911" t="str">
            <v>500011361</v>
          </cell>
          <cell r="F6911">
            <v>-98963.14</v>
          </cell>
          <cell r="G6911" t="str">
            <v>P0029966</v>
          </cell>
          <cell r="H6911" t="str">
            <v xml:space="preserve">2006 SMART METER - TECHNOLOGY           </v>
          </cell>
        </row>
        <row r="6912">
          <cell r="A6912" t="str">
            <v>00184072</v>
          </cell>
          <cell r="B6912" t="str">
            <v xml:space="preserve">MAS Enhanc's &amp; Upgrd's - Implem         </v>
          </cell>
          <cell r="C6912" t="str">
            <v>500011361</v>
          </cell>
          <cell r="D6912" t="str">
            <v>0001_5000_11_361_Cost_Project DB</v>
          </cell>
          <cell r="E6912" t="str">
            <v>500011361</v>
          </cell>
          <cell r="F6912">
            <v>-102663.81</v>
          </cell>
          <cell r="G6912" t="str">
            <v>P0029966</v>
          </cell>
          <cell r="H6912" t="str">
            <v xml:space="preserve">2006 SMART METER - TECHNOLOGY           </v>
          </cell>
        </row>
        <row r="6913">
          <cell r="A6913" t="str">
            <v>00184074</v>
          </cell>
          <cell r="B6913" t="str">
            <v xml:space="preserve">MAS Enhanc's &amp; Upgrd's - Other          </v>
          </cell>
          <cell r="C6913" t="str">
            <v>500011361</v>
          </cell>
          <cell r="D6913" t="str">
            <v>0001_5000_11_361_Cost_Project DB</v>
          </cell>
          <cell r="E6913" t="str">
            <v>500011361</v>
          </cell>
          <cell r="F6913">
            <v>-121912.42</v>
          </cell>
          <cell r="G6913" t="str">
            <v>P0029966</v>
          </cell>
          <cell r="H6913" t="str">
            <v xml:space="preserve">2006 SMART METER - TECHNOLOGY           </v>
          </cell>
        </row>
        <row r="6914">
          <cell r="A6914" t="str">
            <v>00158779</v>
          </cell>
          <cell r="B6914" t="str">
            <v xml:space="preserve">ODS - SM - SW&amp;Labour-Concept            </v>
          </cell>
          <cell r="C6914" t="str">
            <v>176211361</v>
          </cell>
          <cell r="D6914" t="str">
            <v>0001_1762_11_361_Cost_Project DB</v>
          </cell>
          <cell r="E6914" t="str">
            <v>176211361</v>
          </cell>
          <cell r="F6914">
            <v>-477775.63</v>
          </cell>
          <cell r="G6914" t="str">
            <v>P0029966</v>
          </cell>
          <cell r="H6914" t="str">
            <v xml:space="preserve">2006 SMART METER - TECHNOLOGY           </v>
          </cell>
        </row>
        <row r="6915">
          <cell r="A6915" t="str">
            <v>00158789</v>
          </cell>
          <cell r="B6915" t="str">
            <v xml:space="preserve">ODS - SM - SW&amp;Labour-Build&amp;Test         </v>
          </cell>
          <cell r="C6915" t="str">
            <v>176211361</v>
          </cell>
          <cell r="D6915" t="str">
            <v>0001_1762_11_361_Cost_Project DB</v>
          </cell>
          <cell r="E6915" t="str">
            <v>176211361</v>
          </cell>
          <cell r="F6915">
            <v>-4454.5</v>
          </cell>
          <cell r="G6915" t="str">
            <v>P0029966</v>
          </cell>
          <cell r="H6915" t="str">
            <v xml:space="preserve">2006 SMART METER - TECHNOLOGY           </v>
          </cell>
        </row>
        <row r="6916">
          <cell r="A6916" t="str">
            <v>00158790</v>
          </cell>
          <cell r="B6916" t="str">
            <v xml:space="preserve">ODS - SM - SW&amp;Labour-Implement          </v>
          </cell>
          <cell r="C6916" t="str">
            <v>176211361</v>
          </cell>
          <cell r="D6916" t="str">
            <v>0001_1762_11_361_Cost_Project DB</v>
          </cell>
          <cell r="E6916" t="str">
            <v>176211361</v>
          </cell>
          <cell r="F6916">
            <v>-976354.02</v>
          </cell>
          <cell r="G6916" t="str">
            <v>P0029966</v>
          </cell>
          <cell r="H6916" t="str">
            <v xml:space="preserve">2006 SMART METER - TECHNOLOGY           </v>
          </cell>
        </row>
        <row r="6917">
          <cell r="A6917" t="str">
            <v>00127951</v>
          </cell>
          <cell r="B6917" t="str">
            <v xml:space="preserve">January 2007-Mass Deployment [WO]       </v>
          </cell>
          <cell r="C6917" t="str">
            <v>500011342</v>
          </cell>
          <cell r="D6917" t="str">
            <v>0001_5000_11_342_Cost_Project DB</v>
          </cell>
          <cell r="E6917" t="str">
            <v>500011342</v>
          </cell>
          <cell r="F6917">
            <v>58.27</v>
          </cell>
          <cell r="G6917" t="str">
            <v>P0033850</v>
          </cell>
          <cell r="H6917" t="str">
            <v xml:space="preserve">SMT METER 2007 re. MASS DEPLOYMENT      </v>
          </cell>
        </row>
        <row r="6918">
          <cell r="A6918" t="str">
            <v>00148584</v>
          </cell>
          <cell r="B6918" t="str">
            <v xml:space="preserve">Centron Installs at Peaksaver locations </v>
          </cell>
          <cell r="C6918" t="str">
            <v>500011342</v>
          </cell>
          <cell r="D6918" t="str">
            <v>0001_5000_11_342_Cost_Project DB</v>
          </cell>
          <cell r="E6918" t="str">
            <v>500011342</v>
          </cell>
          <cell r="F6918">
            <v>-62640</v>
          </cell>
          <cell r="G6918" t="str">
            <v>P0033850</v>
          </cell>
          <cell r="H6918" t="str">
            <v xml:space="preserve">SMT METER 2007 re. MASS DEPLOYMENT      </v>
          </cell>
        </row>
        <row r="6919">
          <cell r="A6919" t="str">
            <v>00128020</v>
          </cell>
          <cell r="B6919" t="str">
            <v xml:space="preserve">SM COMMUNICATIONS/WAN - CAPEX [WO]      </v>
          </cell>
          <cell r="C6919" t="str">
            <v>500011362</v>
          </cell>
          <cell r="D6919" t="str">
            <v>0001_5000_11_362_Cost_Project DB</v>
          </cell>
          <cell r="E6919" t="str">
            <v>500011362</v>
          </cell>
          <cell r="F6919">
            <v>-31705.48</v>
          </cell>
          <cell r="G6919" t="str">
            <v>P0033867</v>
          </cell>
          <cell r="H6919" t="str">
            <v xml:space="preserve">SM 2007 - COMMUNICATIONS CAPEX [Parent] </v>
          </cell>
        </row>
        <row r="6920">
          <cell r="A6920" t="str">
            <v>00128021</v>
          </cell>
          <cell r="B6920" t="str">
            <v xml:space="preserve">CONTRACT/CONSULTANT COSTS               </v>
          </cell>
          <cell r="C6920" t="str">
            <v>500011361</v>
          </cell>
          <cell r="D6920" t="str">
            <v>0001_5000_11_361_Cost_Project DB</v>
          </cell>
          <cell r="E6920" t="str">
            <v>500011361</v>
          </cell>
          <cell r="F6920">
            <v>-462256.25</v>
          </cell>
          <cell r="G6920" t="str">
            <v>P0033869</v>
          </cell>
          <cell r="H6920" t="str">
            <v>SMART MTRS -TOU IMPLEMENTATION Parent Pj</v>
          </cell>
        </row>
        <row r="6921">
          <cell r="A6921" t="str">
            <v>00141003</v>
          </cell>
          <cell r="B6921" t="str">
            <v xml:space="preserve">CONTRACTOR/CONSULTANT COSTS [WO]        </v>
          </cell>
          <cell r="C6921" t="str">
            <v>500011361</v>
          </cell>
          <cell r="D6921" t="str">
            <v>0001_5000_11_361_Cost_Project DB</v>
          </cell>
          <cell r="E6921" t="str">
            <v>500011361</v>
          </cell>
          <cell r="F6921">
            <v>-12705</v>
          </cell>
          <cell r="G6921" t="str">
            <v>P0033869</v>
          </cell>
          <cell r="H6921" t="str">
            <v>SMART MTRS -TOU IMPLEMENTATION Parent Pj</v>
          </cell>
        </row>
        <row r="6922">
          <cell r="A6922" t="str">
            <v>00141005</v>
          </cell>
          <cell r="B6922" t="str">
            <v xml:space="preserve">CONTRACTOR/CONSULTANT COSTS [WO]        </v>
          </cell>
          <cell r="C6922" t="str">
            <v>500011361</v>
          </cell>
          <cell r="D6922" t="str">
            <v>0001_5000_11_361_Cost_Project DB</v>
          </cell>
          <cell r="E6922" t="str">
            <v>500011361</v>
          </cell>
          <cell r="F6922">
            <v>-577.5</v>
          </cell>
          <cell r="G6922" t="str">
            <v>P0033869</v>
          </cell>
          <cell r="H6922" t="str">
            <v>SMART MTRS -TOU IMPLEMENTATION Parent Pj</v>
          </cell>
        </row>
        <row r="6923">
          <cell r="A6923" t="str">
            <v>00141014</v>
          </cell>
          <cell r="B6923" t="str">
            <v xml:space="preserve">CONTRACTOR/CONSULTANT COSTS             </v>
          </cell>
          <cell r="C6923" t="str">
            <v>500011361</v>
          </cell>
          <cell r="D6923" t="str">
            <v>0001_5000_11_361_Cost_Project DB</v>
          </cell>
          <cell r="E6923" t="str">
            <v>500011361</v>
          </cell>
          <cell r="F6923">
            <v>-93323.75</v>
          </cell>
          <cell r="G6923" t="str">
            <v>P0033869</v>
          </cell>
          <cell r="H6923" t="str">
            <v>SMART MTRS -TOU IMPLEMENTATION Parent Pj</v>
          </cell>
        </row>
        <row r="6924">
          <cell r="A6924" t="str">
            <v>00141018</v>
          </cell>
          <cell r="B6924" t="str">
            <v xml:space="preserve">CONTRACTOR/CONSULTANT COSTS             </v>
          </cell>
          <cell r="C6924" t="str">
            <v>500011361</v>
          </cell>
          <cell r="D6924" t="str">
            <v>0001_5000_11_361_Cost_Project DB</v>
          </cell>
          <cell r="E6924" t="str">
            <v>500011361</v>
          </cell>
          <cell r="F6924">
            <v>-116684.5</v>
          </cell>
          <cell r="G6924" t="str">
            <v>P0033869</v>
          </cell>
          <cell r="H6924" t="str">
            <v>SMART MTRS -TOU IMPLEMENTATION Parent Pj</v>
          </cell>
        </row>
        <row r="6925">
          <cell r="A6925" t="str">
            <v>00181985</v>
          </cell>
          <cell r="B6925" t="str">
            <v xml:space="preserve">BUDGET 08 NEW SERV'S &amp; UPDRDS [WO]      </v>
          </cell>
          <cell r="C6925" t="str">
            <v>500011342</v>
          </cell>
          <cell r="D6925" t="str">
            <v>0001_5000_11_342_Cost_Project DB</v>
          </cell>
          <cell r="E6925" t="str">
            <v>500011342</v>
          </cell>
          <cell r="F6925">
            <v>-422.4</v>
          </cell>
          <cell r="G6925" t="str">
            <v>P0040982</v>
          </cell>
          <cell r="H6925" t="str">
            <v>SMT METER 2008 RE. NEW SERV'S &amp; UPGRADES</v>
          </cell>
        </row>
        <row r="6926">
          <cell r="A6926" t="str">
            <v>00185160</v>
          </cell>
          <cell r="B6926" t="str">
            <v xml:space="preserve">NEW OR UPGRADED SERVICE - MNEW, MCHK    </v>
          </cell>
          <cell r="C6926" t="str">
            <v>500011342</v>
          </cell>
          <cell r="D6926" t="str">
            <v>0001_5000_11_342_Cost_Project DB</v>
          </cell>
          <cell r="E6926" t="str">
            <v>500011342</v>
          </cell>
          <cell r="F6926">
            <v>-190097.1</v>
          </cell>
          <cell r="G6926" t="str">
            <v>P0040982</v>
          </cell>
          <cell r="H6926" t="str">
            <v>SMT METER 2008 RE. NEW SERV'S &amp; UPGRADES</v>
          </cell>
        </row>
        <row r="6927">
          <cell r="A6927" t="str">
            <v>00182127</v>
          </cell>
          <cell r="B6927" t="str">
            <v xml:space="preserve">BUDGET 2008-MASS DEPLOYMENT [WO]        </v>
          </cell>
          <cell r="C6927" t="str">
            <v>500011342</v>
          </cell>
          <cell r="D6927" t="str">
            <v>0001_5000_11_342_Cost_Project DB</v>
          </cell>
          <cell r="E6927" t="str">
            <v>500011342</v>
          </cell>
          <cell r="F6927">
            <v>-5875671.6399999997</v>
          </cell>
          <cell r="G6927" t="str">
            <v>P0040986</v>
          </cell>
          <cell r="H6927" t="str">
            <v xml:space="preserve">SMT METER 2008 RE. MASS DEPLOYMENT      </v>
          </cell>
        </row>
        <row r="6928">
          <cell r="A6928" t="str">
            <v>00185158</v>
          </cell>
          <cell r="B6928" t="str">
            <v xml:space="preserve">REPAIRS TO DAMAGED METER BASES          </v>
          </cell>
          <cell r="C6928" t="str">
            <v>500011342</v>
          </cell>
          <cell r="D6928" t="str">
            <v>0001_5000_11_342_Cost_Project DB</v>
          </cell>
          <cell r="E6928" t="str">
            <v>500011342</v>
          </cell>
          <cell r="F6928">
            <v>-41496.660000000003</v>
          </cell>
          <cell r="G6928" t="str">
            <v>P0040986</v>
          </cell>
          <cell r="H6928" t="str">
            <v xml:space="preserve">SMT METER 2008 RE. MASS DEPLOYMENT      </v>
          </cell>
        </row>
        <row r="6929">
          <cell r="A6929" t="str">
            <v>00182259</v>
          </cell>
          <cell r="B6929" t="str">
            <v xml:space="preserve">BUDGET 08 COLLECTOR (WO)                </v>
          </cell>
          <cell r="C6929" t="str">
            <v>500011342</v>
          </cell>
          <cell r="D6929" t="str">
            <v>0001_5000_11_342_Cost_Project DB</v>
          </cell>
          <cell r="E6929" t="str">
            <v>500011342</v>
          </cell>
          <cell r="F6929">
            <v>-94916.55</v>
          </cell>
          <cell r="G6929" t="str">
            <v>P0040989</v>
          </cell>
          <cell r="H6929" t="str">
            <v xml:space="preserve">SMT METER 2008 RE. COLLECTORS           </v>
          </cell>
        </row>
        <row r="6930">
          <cell r="A6930" t="str">
            <v>00182412</v>
          </cell>
          <cell r="B6930" t="str">
            <v xml:space="preserve">BUBGET 08 COLLECTOR (WO)                </v>
          </cell>
          <cell r="C6930" t="str">
            <v>500011342</v>
          </cell>
          <cell r="D6930" t="str">
            <v>0001_5000_11_342_Cost_Project DB</v>
          </cell>
          <cell r="E6930" t="str">
            <v>500011342</v>
          </cell>
          <cell r="F6930">
            <v>-416728.99</v>
          </cell>
          <cell r="G6930" t="str">
            <v>P0040991</v>
          </cell>
          <cell r="H6930" t="str">
            <v xml:space="preserve">SMT METER 2008 RE. COLLECTORS           </v>
          </cell>
        </row>
        <row r="6931">
          <cell r="A6931" t="str">
            <v>00182455</v>
          </cell>
          <cell r="B6931" t="str">
            <v xml:space="preserve">BUBGET 08 SM&gt;50KWWO)                    </v>
          </cell>
          <cell r="C6931" t="str">
            <v>500011342</v>
          </cell>
          <cell r="D6931" t="str">
            <v>0001_5000_11_342_Cost_Project DB</v>
          </cell>
          <cell r="E6931" t="str">
            <v>500011342</v>
          </cell>
          <cell r="F6931">
            <v>-1529301.64</v>
          </cell>
          <cell r="G6931" t="str">
            <v>P0040993</v>
          </cell>
          <cell r="H6931" t="str">
            <v xml:space="preserve">SMT METER 2008 GS&gt;50                    </v>
          </cell>
        </row>
        <row r="6932">
          <cell r="A6932" t="str">
            <v>00182691</v>
          </cell>
          <cell r="B6932" t="str">
            <v>2008 - REPLACE NON-REPORTING SMART METER</v>
          </cell>
          <cell r="C6932" t="str">
            <v>500011342</v>
          </cell>
          <cell r="D6932" t="str">
            <v>0001_5000_11_342_Cost_Project DB</v>
          </cell>
          <cell r="E6932" t="str">
            <v>500011342</v>
          </cell>
          <cell r="F6932">
            <v>-9053.7000000000007</v>
          </cell>
          <cell r="G6932" t="str">
            <v>P0041081</v>
          </cell>
          <cell r="H6932" t="str">
            <v>2008 - REPLACE NON-REPORTING SMART METER</v>
          </cell>
        </row>
        <row r="6933">
          <cell r="A6933" t="str">
            <v>00124748</v>
          </cell>
          <cell r="B6933" t="str">
            <v xml:space="preserve">PURCHASE VEHICLE #0155V (NEW)           </v>
          </cell>
          <cell r="C6933" t="str">
            <v>510011422</v>
          </cell>
          <cell r="D6933" t="str">
            <v>0001_5100_11_422_Cost_Project DB</v>
          </cell>
          <cell r="E6933" t="str">
            <v>510011421</v>
          </cell>
          <cell r="F6933">
            <v>-2592</v>
          </cell>
          <cell r="G6933" t="str">
            <v>P0033065</v>
          </cell>
          <cell r="H6933" t="str">
            <v xml:space="preserve">2007 FLEET CAPITAL REPLACEMENT LD       </v>
          </cell>
        </row>
        <row r="6934">
          <cell r="A6934" t="str">
            <v>00124749</v>
          </cell>
          <cell r="B6934" t="str">
            <v xml:space="preserve">In-Service Labour #0155V                </v>
          </cell>
          <cell r="C6934" t="str">
            <v>510011422</v>
          </cell>
          <cell r="D6934" t="str">
            <v>0001_5100_11_422_Cost_Project DB</v>
          </cell>
          <cell r="E6934" t="str">
            <v>510011421</v>
          </cell>
          <cell r="F6934">
            <v>-509.52</v>
          </cell>
          <cell r="G6934" t="str">
            <v>P0033065</v>
          </cell>
          <cell r="H6934" t="str">
            <v xml:space="preserve">2007 FLEET CAPITAL REPLACEMENT LD       </v>
          </cell>
        </row>
        <row r="6935">
          <cell r="A6935" t="str">
            <v>00124774</v>
          </cell>
          <cell r="B6935" t="str">
            <v xml:space="preserve">Purchase Vehicle #0146V (New)           </v>
          </cell>
          <cell r="C6935" t="str">
            <v>510011422</v>
          </cell>
          <cell r="D6935" t="str">
            <v>0001_5100_11_422_Cost_Project DB</v>
          </cell>
          <cell r="E6935" t="str">
            <v>510011421</v>
          </cell>
          <cell r="F6935">
            <v>-26261.279999999999</v>
          </cell>
          <cell r="G6935" t="str">
            <v>P0033065</v>
          </cell>
          <cell r="H6935" t="str">
            <v xml:space="preserve">2007 FLEET CAPITAL REPLACEMENT LD       </v>
          </cell>
        </row>
        <row r="6936">
          <cell r="A6936" t="str">
            <v>00124775</v>
          </cell>
          <cell r="B6936" t="str">
            <v xml:space="preserve">IN-SERVICE LABOUR #0146V (NEW)          </v>
          </cell>
          <cell r="C6936" t="str">
            <v>510011422</v>
          </cell>
          <cell r="D6936" t="str">
            <v>0001_5100_11_422_Cost_Project DB</v>
          </cell>
          <cell r="E6936" t="str">
            <v>510011421</v>
          </cell>
          <cell r="F6936">
            <v>-1102.1400000000001</v>
          </cell>
          <cell r="G6936" t="str">
            <v>P0033065</v>
          </cell>
          <cell r="H6936" t="str">
            <v xml:space="preserve">2007 FLEET CAPITAL REPLACEMENT LD       </v>
          </cell>
        </row>
        <row r="6937">
          <cell r="A6937" t="str">
            <v>00124776</v>
          </cell>
          <cell r="B6937" t="str">
            <v xml:space="preserve">Purchase Vehicle #0147 (New)            </v>
          </cell>
          <cell r="C6937" t="str">
            <v>510011422</v>
          </cell>
          <cell r="D6937" t="str">
            <v>0001_5100_11_422_Cost_Project DB</v>
          </cell>
          <cell r="E6937" t="str">
            <v>510011421</v>
          </cell>
          <cell r="F6937">
            <v>-58.93</v>
          </cell>
          <cell r="G6937" t="str">
            <v>P0033065</v>
          </cell>
          <cell r="H6937" t="str">
            <v xml:space="preserve">2007 FLEET CAPITAL REPLACEMENT LD       </v>
          </cell>
        </row>
        <row r="6938">
          <cell r="A6938" t="str">
            <v>00124790</v>
          </cell>
          <cell r="B6938" t="str">
            <v xml:space="preserve">PURCHASE VEHICLE #0873V (NEW)           </v>
          </cell>
          <cell r="C6938" t="str">
            <v>510011422</v>
          </cell>
          <cell r="D6938" t="str">
            <v>0001_5100_11_422_Cost_Project DB</v>
          </cell>
          <cell r="E6938" t="str">
            <v>510011421</v>
          </cell>
          <cell r="F6938">
            <v>-2969.73</v>
          </cell>
          <cell r="G6938" t="str">
            <v>P0033065</v>
          </cell>
          <cell r="H6938" t="str">
            <v xml:space="preserve">2007 FLEET CAPITAL REPLACEMENT LD       </v>
          </cell>
        </row>
        <row r="6939">
          <cell r="A6939" t="str">
            <v>00124798</v>
          </cell>
          <cell r="B6939" t="str">
            <v xml:space="preserve">PURCHASE VEHICLE #0879V (NEW)           </v>
          </cell>
          <cell r="C6939" t="str">
            <v>510011422</v>
          </cell>
          <cell r="D6939" t="str">
            <v>0001_5100_11_422_Cost_Project DB</v>
          </cell>
          <cell r="E6939" t="str">
            <v>510011421</v>
          </cell>
          <cell r="F6939">
            <v>-2969.73</v>
          </cell>
          <cell r="G6939" t="str">
            <v>P0033065</v>
          </cell>
          <cell r="H6939" t="str">
            <v xml:space="preserve">2007 FLEET CAPITAL REPLACEMENT LD       </v>
          </cell>
        </row>
        <row r="6940">
          <cell r="A6940" t="str">
            <v>00160304</v>
          </cell>
          <cell r="B6940" t="str">
            <v xml:space="preserve">Purchase Vehicle #0150V (New)           </v>
          </cell>
          <cell r="C6940" t="str">
            <v>510011422</v>
          </cell>
          <cell r="D6940" t="str">
            <v>0001_5100_11_422_Cost_Project DB</v>
          </cell>
          <cell r="E6940" t="str">
            <v>510011421</v>
          </cell>
          <cell r="F6940">
            <v>-29573.64</v>
          </cell>
          <cell r="G6940" t="str">
            <v>P0033065</v>
          </cell>
          <cell r="H6940" t="str">
            <v xml:space="preserve">2007 FLEET CAPITAL REPLACEMENT LD       </v>
          </cell>
        </row>
        <row r="6941">
          <cell r="A6941" t="str">
            <v>00160305</v>
          </cell>
          <cell r="B6941" t="str">
            <v xml:space="preserve">In-Service Labour #0150V (New)          </v>
          </cell>
          <cell r="C6941" t="str">
            <v>510011422</v>
          </cell>
          <cell r="D6941" t="str">
            <v>0001_5100_11_422_Cost_Project DB</v>
          </cell>
          <cell r="E6941" t="str">
            <v>510011421</v>
          </cell>
          <cell r="F6941">
            <v>-424.95</v>
          </cell>
          <cell r="G6941" t="str">
            <v>P0033065</v>
          </cell>
          <cell r="H6941" t="str">
            <v xml:space="preserve">2007 FLEET CAPITAL REPLACEMENT LD       </v>
          </cell>
        </row>
        <row r="6942">
          <cell r="A6942" t="str">
            <v>00134070</v>
          </cell>
          <cell r="B6942" t="str">
            <v xml:space="preserve">Purchase Tandem Chassis 0277V           </v>
          </cell>
          <cell r="C6942" t="str">
            <v>510011421</v>
          </cell>
          <cell r="D6942" t="str">
            <v>0001_5100_11_421_Cost_Project DB</v>
          </cell>
          <cell r="E6942" t="str">
            <v>510011421</v>
          </cell>
          <cell r="F6942">
            <v>-82896.479999999996</v>
          </cell>
          <cell r="G6942" t="str">
            <v>P0034010</v>
          </cell>
          <cell r="H6942" t="str">
            <v xml:space="preserve">2007 Vehicle Capital Demand             </v>
          </cell>
        </row>
        <row r="6943">
          <cell r="A6943" t="str">
            <v>00134071</v>
          </cell>
          <cell r="B6943" t="str">
            <v xml:space="preserve">Purchase Single Bucket MH 0277B         </v>
          </cell>
          <cell r="C6943" t="str">
            <v>510011421</v>
          </cell>
          <cell r="D6943" t="str">
            <v>0001_5100_11_421_Cost_Project DB</v>
          </cell>
          <cell r="E6943" t="str">
            <v>510011421</v>
          </cell>
          <cell r="F6943">
            <v>-136588.68</v>
          </cell>
          <cell r="G6943" t="str">
            <v>P0034010</v>
          </cell>
          <cell r="H6943" t="str">
            <v xml:space="preserve">2007 Vehicle Capital Demand             </v>
          </cell>
        </row>
        <row r="6944">
          <cell r="A6944" t="str">
            <v>00134072</v>
          </cell>
          <cell r="B6944" t="str">
            <v xml:space="preserve">Purchase Body (New)                     </v>
          </cell>
          <cell r="C6944" t="str">
            <v>510011421</v>
          </cell>
          <cell r="D6944" t="str">
            <v>0001_5100_11_421_Cost_Project DB</v>
          </cell>
          <cell r="E6944" t="str">
            <v>510011421</v>
          </cell>
          <cell r="F6944">
            <v>-72084.600000000006</v>
          </cell>
          <cell r="G6944" t="str">
            <v>P0034010</v>
          </cell>
          <cell r="H6944" t="str">
            <v xml:space="preserve">2007 Vehicle Capital Demand             </v>
          </cell>
        </row>
        <row r="6945">
          <cell r="A6945" t="str">
            <v>00134073</v>
          </cell>
          <cell r="B6945" t="str">
            <v xml:space="preserve">Labour for In-Service (#277V)           </v>
          </cell>
          <cell r="C6945" t="str">
            <v>510011421</v>
          </cell>
          <cell r="D6945" t="str">
            <v>0001_5100_11_421_Cost_Project DB</v>
          </cell>
          <cell r="E6945" t="str">
            <v>510011421</v>
          </cell>
          <cell r="F6945">
            <v>-4711.8999999999996</v>
          </cell>
          <cell r="G6945" t="str">
            <v>P0034010</v>
          </cell>
          <cell r="H6945" t="str">
            <v xml:space="preserve">2007 Vehicle Capital Demand             </v>
          </cell>
        </row>
        <row r="6946">
          <cell r="A6946" t="str">
            <v>00134074</v>
          </cell>
          <cell r="B6946" t="str">
            <v xml:space="preserve">Purchase Tandem Chassis #278V           </v>
          </cell>
          <cell r="C6946" t="str">
            <v>510011421</v>
          </cell>
          <cell r="D6946" t="str">
            <v>0001_5100_11_421_Cost_Project DB</v>
          </cell>
          <cell r="E6946" t="str">
            <v>510011421</v>
          </cell>
          <cell r="F6946">
            <v>-82896.479999999996</v>
          </cell>
          <cell r="G6946" t="str">
            <v>P0034010</v>
          </cell>
          <cell r="H6946" t="str">
            <v xml:space="preserve">2007 Vehicle Capital Demand             </v>
          </cell>
        </row>
        <row r="6947">
          <cell r="A6947" t="str">
            <v>00134075</v>
          </cell>
          <cell r="B6947" t="str">
            <v xml:space="preserve">Purchase Single Bucket MH (New)         </v>
          </cell>
          <cell r="C6947" t="str">
            <v>510011421</v>
          </cell>
          <cell r="D6947" t="str">
            <v>0001_5100_11_421_Cost_Project DB</v>
          </cell>
          <cell r="E6947" t="str">
            <v>510011421</v>
          </cell>
          <cell r="F6947">
            <v>-136588.68</v>
          </cell>
          <cell r="G6947" t="str">
            <v>P0034010</v>
          </cell>
          <cell r="H6947" t="str">
            <v xml:space="preserve">2007 Vehicle Capital Demand             </v>
          </cell>
        </row>
        <row r="6948">
          <cell r="A6948" t="str">
            <v>00134076</v>
          </cell>
          <cell r="B6948" t="str">
            <v xml:space="preserve">Purchase Body (New)                     </v>
          </cell>
          <cell r="C6948" t="str">
            <v>510011421</v>
          </cell>
          <cell r="D6948" t="str">
            <v>0001_5100_11_421_Cost_Project DB</v>
          </cell>
          <cell r="E6948" t="str">
            <v>510011421</v>
          </cell>
          <cell r="F6948">
            <v>-72084.600000000006</v>
          </cell>
          <cell r="G6948" t="str">
            <v>P0034010</v>
          </cell>
          <cell r="H6948" t="str">
            <v xml:space="preserve">2007 Vehicle Capital Demand             </v>
          </cell>
        </row>
        <row r="6949">
          <cell r="A6949" t="str">
            <v>00134077</v>
          </cell>
          <cell r="B6949" t="str">
            <v xml:space="preserve">Labour for In-Service (#0278V)          </v>
          </cell>
          <cell r="C6949" t="str">
            <v>510011421</v>
          </cell>
          <cell r="D6949" t="str">
            <v>0001_5100_11_421_Cost_Project DB</v>
          </cell>
          <cell r="E6949" t="str">
            <v>510011421</v>
          </cell>
          <cell r="F6949">
            <v>-5900.06</v>
          </cell>
          <cell r="G6949" t="str">
            <v>P0034010</v>
          </cell>
          <cell r="H6949" t="str">
            <v xml:space="preserve">2007 Vehicle Capital Demand             </v>
          </cell>
        </row>
        <row r="6950">
          <cell r="A6950" t="str">
            <v>00134088</v>
          </cell>
          <cell r="B6950" t="str">
            <v xml:space="preserve">Purchase Unit 1033V                     </v>
          </cell>
          <cell r="C6950" t="str">
            <v>510011421</v>
          </cell>
          <cell r="D6950" t="str">
            <v>0001_5100_11_421_Cost_Project DB</v>
          </cell>
          <cell r="E6950" t="str">
            <v>510011421</v>
          </cell>
          <cell r="F6950">
            <v>-50916.6</v>
          </cell>
          <cell r="G6950" t="str">
            <v>P0034010</v>
          </cell>
          <cell r="H6950" t="str">
            <v xml:space="preserve">2007 Vehicle Capital Demand             </v>
          </cell>
        </row>
        <row r="6951">
          <cell r="A6951" t="str">
            <v>00130787</v>
          </cell>
          <cell r="B6951" t="str">
            <v xml:space="preserve">Body Acquisition #286B (New)            </v>
          </cell>
          <cell r="C6951" t="str">
            <v>510011421</v>
          </cell>
          <cell r="D6951" t="str">
            <v>0001_5100_11_421_Cost_Project DB</v>
          </cell>
          <cell r="E6951" t="str">
            <v>510011421</v>
          </cell>
          <cell r="F6951">
            <v>-42082.2</v>
          </cell>
          <cell r="G6951" t="str">
            <v>P0034378</v>
          </cell>
          <cell r="H6951" t="str">
            <v xml:space="preserve">2007 Fleet Capital Replacement HD       </v>
          </cell>
        </row>
        <row r="6952">
          <cell r="A6952" t="str">
            <v>00130788</v>
          </cell>
          <cell r="B6952" t="str">
            <v xml:space="preserve">Body Acquisition #286B (New)            </v>
          </cell>
          <cell r="C6952" t="str">
            <v>510011421</v>
          </cell>
          <cell r="D6952" t="str">
            <v>0001_5100_11_421_Cost_Project DB</v>
          </cell>
          <cell r="E6952" t="str">
            <v>510011421</v>
          </cell>
          <cell r="F6952">
            <v>-1990.92</v>
          </cell>
          <cell r="G6952" t="str">
            <v>P0034378</v>
          </cell>
          <cell r="H6952" t="str">
            <v xml:space="preserve">2007 Fleet Capital Replacement HD       </v>
          </cell>
        </row>
        <row r="6953">
          <cell r="A6953" t="str">
            <v>00130789</v>
          </cell>
          <cell r="B6953" t="str">
            <v xml:space="preserve">Labour for In-Service                   </v>
          </cell>
          <cell r="C6953" t="str">
            <v>510011421</v>
          </cell>
          <cell r="D6953" t="str">
            <v>0001_5100_11_421_Cost_Project DB</v>
          </cell>
          <cell r="E6953" t="str">
            <v>510011421</v>
          </cell>
          <cell r="F6953">
            <v>-2327.16</v>
          </cell>
          <cell r="G6953" t="str">
            <v>P0034378</v>
          </cell>
          <cell r="H6953" t="str">
            <v xml:space="preserve">2007 Fleet Capital Replacement HD       </v>
          </cell>
        </row>
        <row r="6954">
          <cell r="A6954" t="str">
            <v>00130858</v>
          </cell>
          <cell r="B6954" t="str">
            <v xml:space="preserve">Chassis Acquisition #0233V              </v>
          </cell>
          <cell r="C6954" t="str">
            <v>510011421</v>
          </cell>
          <cell r="D6954" t="str">
            <v>0001_5100_11_421_Cost_Project DB</v>
          </cell>
          <cell r="E6954" t="str">
            <v>510011421</v>
          </cell>
          <cell r="F6954">
            <v>-70607.16</v>
          </cell>
          <cell r="G6954" t="str">
            <v>P0034378</v>
          </cell>
          <cell r="H6954" t="str">
            <v xml:space="preserve">2007 Fleet Capital Replacement HD       </v>
          </cell>
        </row>
        <row r="6955">
          <cell r="A6955" t="str">
            <v>00130859</v>
          </cell>
          <cell r="B6955" t="str">
            <v xml:space="preserve">Body Acquisition #0233B (New)           </v>
          </cell>
          <cell r="C6955" t="str">
            <v>510011421</v>
          </cell>
          <cell r="D6955" t="str">
            <v>0001_5100_11_421_Cost_Project DB</v>
          </cell>
          <cell r="E6955" t="str">
            <v>510011421</v>
          </cell>
          <cell r="F6955">
            <v>-66822.84</v>
          </cell>
          <cell r="G6955" t="str">
            <v>P0034378</v>
          </cell>
          <cell r="H6955" t="str">
            <v xml:space="preserve">2007 Fleet Capital Replacement HD       </v>
          </cell>
        </row>
        <row r="6956">
          <cell r="A6956" t="str">
            <v>00130860</v>
          </cell>
          <cell r="B6956" t="str">
            <v xml:space="preserve">Labour for In-Service #233V             </v>
          </cell>
          <cell r="C6956" t="str">
            <v>510011421</v>
          </cell>
          <cell r="D6956" t="str">
            <v>0001_5100_11_421_Cost_Project DB</v>
          </cell>
          <cell r="E6956" t="str">
            <v>510011421</v>
          </cell>
          <cell r="F6956">
            <v>-5065.1400000000003</v>
          </cell>
          <cell r="G6956" t="str">
            <v>P0034378</v>
          </cell>
          <cell r="H6956" t="str">
            <v xml:space="preserve">2007 Fleet Capital Replacement HD       </v>
          </cell>
        </row>
        <row r="6957">
          <cell r="A6957" t="str">
            <v>00130861</v>
          </cell>
          <cell r="B6957" t="str">
            <v xml:space="preserve">Aerial Acquisition #0233A               </v>
          </cell>
          <cell r="C6957" t="str">
            <v>510011421</v>
          </cell>
          <cell r="D6957" t="str">
            <v>0001_5100_11_421_Cost_Project DB</v>
          </cell>
          <cell r="E6957" t="str">
            <v>510011421</v>
          </cell>
          <cell r="F6957">
            <v>-73160.28</v>
          </cell>
          <cell r="G6957" t="str">
            <v>P0034378</v>
          </cell>
          <cell r="H6957" t="str">
            <v xml:space="preserve">2007 Fleet Capital Replacement HD       </v>
          </cell>
        </row>
        <row r="6958">
          <cell r="A6958" t="str">
            <v>00130866</v>
          </cell>
          <cell r="B6958" t="str">
            <v xml:space="preserve">Chassis Acquisition #0269V              </v>
          </cell>
          <cell r="C6958" t="str">
            <v>510011421</v>
          </cell>
          <cell r="D6958" t="str">
            <v>0001_5100_11_421_Cost_Project DB</v>
          </cell>
          <cell r="E6958" t="str">
            <v>510011421</v>
          </cell>
          <cell r="F6958">
            <v>-82896.479999999996</v>
          </cell>
          <cell r="G6958" t="str">
            <v>P0034378</v>
          </cell>
          <cell r="H6958" t="str">
            <v xml:space="preserve">2007 Fleet Capital Replacement HD       </v>
          </cell>
        </row>
        <row r="6959">
          <cell r="A6959" t="str">
            <v>00130867</v>
          </cell>
          <cell r="B6959" t="str">
            <v xml:space="preserve">Body Acquisition #0269B                 </v>
          </cell>
          <cell r="C6959" t="str">
            <v>510011421</v>
          </cell>
          <cell r="D6959" t="str">
            <v>0001_5100_11_421_Cost_Project DB</v>
          </cell>
          <cell r="E6959" t="str">
            <v>510011421</v>
          </cell>
          <cell r="F6959">
            <v>-72084.600000000006</v>
          </cell>
          <cell r="G6959" t="str">
            <v>P0034378</v>
          </cell>
          <cell r="H6959" t="str">
            <v xml:space="preserve">2007 Fleet Capital Replacement HD       </v>
          </cell>
        </row>
        <row r="6960">
          <cell r="A6960" t="str">
            <v>00130868</v>
          </cell>
          <cell r="B6960" t="str">
            <v xml:space="preserve">Labour for In-Service                   </v>
          </cell>
          <cell r="C6960" t="str">
            <v>510011421</v>
          </cell>
          <cell r="D6960" t="str">
            <v>0001_5100_11_421_Cost_Project DB</v>
          </cell>
          <cell r="E6960" t="str">
            <v>510011421</v>
          </cell>
          <cell r="F6960">
            <v>-8070.41</v>
          </cell>
          <cell r="G6960" t="str">
            <v>P0034378</v>
          </cell>
          <cell r="H6960" t="str">
            <v xml:space="preserve">2007 Fleet Capital Replacement HD       </v>
          </cell>
        </row>
        <row r="6961">
          <cell r="A6961" t="str">
            <v>00130869</v>
          </cell>
          <cell r="B6961" t="str">
            <v xml:space="preserve">Aerial Acquisition #269A (New)          </v>
          </cell>
          <cell r="C6961" t="str">
            <v>510011421</v>
          </cell>
          <cell r="D6961" t="str">
            <v>0001_5100_11_421_Cost_Project DB</v>
          </cell>
          <cell r="E6961" t="str">
            <v>510011421</v>
          </cell>
          <cell r="F6961">
            <v>-136588.68</v>
          </cell>
          <cell r="G6961" t="str">
            <v>P0034378</v>
          </cell>
          <cell r="H6961" t="str">
            <v xml:space="preserve">2007 Fleet Capital Replacement HD       </v>
          </cell>
        </row>
        <row r="6962">
          <cell r="A6962" t="str">
            <v>00130878</v>
          </cell>
          <cell r="B6962" t="str">
            <v xml:space="preserve">Chassis Acquisition #0272V              </v>
          </cell>
          <cell r="C6962" t="str">
            <v>510011421</v>
          </cell>
          <cell r="D6962" t="str">
            <v>0001_5100_11_421_Cost_Project DB</v>
          </cell>
          <cell r="E6962" t="str">
            <v>510011421</v>
          </cell>
          <cell r="F6962">
            <v>-82896.479999999996</v>
          </cell>
          <cell r="G6962" t="str">
            <v>P0034378</v>
          </cell>
          <cell r="H6962" t="str">
            <v xml:space="preserve">2007 Fleet Capital Replacement HD       </v>
          </cell>
        </row>
        <row r="6963">
          <cell r="A6963" t="str">
            <v>00130879</v>
          </cell>
          <cell r="B6963" t="str">
            <v xml:space="preserve">Body Acquisition #0272B                 </v>
          </cell>
          <cell r="C6963" t="str">
            <v>510011421</v>
          </cell>
          <cell r="D6963" t="str">
            <v>0001_5100_11_421_Cost_Project DB</v>
          </cell>
          <cell r="E6963" t="str">
            <v>510011421</v>
          </cell>
          <cell r="F6963">
            <v>-73742.399999999994</v>
          </cell>
          <cell r="G6963" t="str">
            <v>P0034378</v>
          </cell>
          <cell r="H6963" t="str">
            <v xml:space="preserve">2007 Fleet Capital Replacement HD       </v>
          </cell>
        </row>
        <row r="6964">
          <cell r="A6964" t="str">
            <v>00130880</v>
          </cell>
          <cell r="B6964" t="str">
            <v xml:space="preserve">Labour for In-Service #0272V            </v>
          </cell>
          <cell r="C6964" t="str">
            <v>510011421</v>
          </cell>
          <cell r="D6964" t="str">
            <v>0001_5100_11_421_Cost_Project DB</v>
          </cell>
          <cell r="E6964" t="str">
            <v>510011421</v>
          </cell>
          <cell r="F6964">
            <v>-6640.81</v>
          </cell>
          <cell r="G6964" t="str">
            <v>P0034378</v>
          </cell>
          <cell r="H6964" t="str">
            <v xml:space="preserve">2007 Fleet Capital Replacement HD       </v>
          </cell>
        </row>
        <row r="6965">
          <cell r="A6965" t="str">
            <v>00130881</v>
          </cell>
          <cell r="B6965" t="str">
            <v xml:space="preserve">Aerial Acquisition #272A (New)          </v>
          </cell>
          <cell r="C6965" t="str">
            <v>510011421</v>
          </cell>
          <cell r="D6965" t="str">
            <v>0001_5100_11_421_Cost_Project DB</v>
          </cell>
          <cell r="E6965" t="str">
            <v>510011421</v>
          </cell>
          <cell r="F6965">
            <v>-146996.64000000001</v>
          </cell>
          <cell r="G6965" t="str">
            <v>P0034378</v>
          </cell>
          <cell r="H6965" t="str">
            <v xml:space="preserve">2007 Fleet Capital Replacement HD       </v>
          </cell>
        </row>
        <row r="6966">
          <cell r="A6966" t="str">
            <v>00130886</v>
          </cell>
          <cell r="B6966" t="str">
            <v xml:space="preserve">Chassis Acquisition #0467V              </v>
          </cell>
          <cell r="C6966" t="str">
            <v>510011421</v>
          </cell>
          <cell r="D6966" t="str">
            <v>0001_5100_11_421_Cost_Project DB</v>
          </cell>
          <cell r="E6966" t="str">
            <v>510011421</v>
          </cell>
          <cell r="F6966">
            <v>-82932.87</v>
          </cell>
          <cell r="G6966" t="str">
            <v>P0034378</v>
          </cell>
          <cell r="H6966" t="str">
            <v xml:space="preserve">2007 Fleet Capital Replacement HD       </v>
          </cell>
        </row>
        <row r="6967">
          <cell r="A6967" t="str">
            <v>00130887</v>
          </cell>
          <cell r="B6967" t="str">
            <v xml:space="preserve">Body Acquisition #467B (Old)            </v>
          </cell>
          <cell r="C6967" t="str">
            <v>510011421</v>
          </cell>
          <cell r="D6967" t="str">
            <v>0001_5100_11_421_Cost_Project DB</v>
          </cell>
          <cell r="E6967" t="str">
            <v>510011421</v>
          </cell>
          <cell r="F6967">
            <v>-76788</v>
          </cell>
          <cell r="G6967" t="str">
            <v>P0034378</v>
          </cell>
          <cell r="H6967" t="str">
            <v xml:space="preserve">2007 Fleet Capital Replacement HD       </v>
          </cell>
        </row>
        <row r="6968">
          <cell r="A6968" t="str">
            <v>00130888</v>
          </cell>
          <cell r="B6968" t="str">
            <v xml:space="preserve">Labour for In-Service                   </v>
          </cell>
          <cell r="C6968" t="str">
            <v>510011421</v>
          </cell>
          <cell r="D6968" t="str">
            <v>0001_5100_11_421_Cost_Project DB</v>
          </cell>
          <cell r="E6968" t="str">
            <v>510011421</v>
          </cell>
          <cell r="F6968">
            <v>-3079.09</v>
          </cell>
          <cell r="G6968" t="str">
            <v>P0034378</v>
          </cell>
          <cell r="H6968" t="str">
            <v xml:space="preserve">2007 Fleet Capital Replacement HD       </v>
          </cell>
        </row>
        <row r="6969">
          <cell r="A6969" t="str">
            <v>00130889</v>
          </cell>
          <cell r="B6969" t="str">
            <v xml:space="preserve">Aerial Acquisition #0467A               </v>
          </cell>
          <cell r="C6969" t="str">
            <v>510011421</v>
          </cell>
          <cell r="D6969" t="str">
            <v>0001_5100_11_421_Cost_Project DB</v>
          </cell>
          <cell r="E6969" t="str">
            <v>510011421</v>
          </cell>
          <cell r="F6969">
            <v>-204120</v>
          </cell>
          <cell r="G6969" t="str">
            <v>P0034378</v>
          </cell>
          <cell r="H6969" t="str">
            <v xml:space="preserve">2007 Fleet Capital Replacement HD       </v>
          </cell>
        </row>
        <row r="6970">
          <cell r="A6970" t="str">
            <v>00130906</v>
          </cell>
          <cell r="B6970" t="str">
            <v xml:space="preserve">Chassis Acquisition #476V (Old)         </v>
          </cell>
          <cell r="C6970" t="str">
            <v>510011421</v>
          </cell>
          <cell r="D6970" t="str">
            <v>0001_5100_11_421_Cost_Project DB</v>
          </cell>
          <cell r="E6970" t="str">
            <v>510011421</v>
          </cell>
          <cell r="F6970">
            <v>-82896.479999999996</v>
          </cell>
          <cell r="G6970" t="str">
            <v>P0034378</v>
          </cell>
          <cell r="H6970" t="str">
            <v xml:space="preserve">2007 Fleet Capital Replacement HD       </v>
          </cell>
        </row>
        <row r="6971">
          <cell r="A6971" t="str">
            <v>00130907</v>
          </cell>
          <cell r="B6971" t="str">
            <v xml:space="preserve">Body Acquisition #476B (Old)            </v>
          </cell>
          <cell r="C6971" t="str">
            <v>510011421</v>
          </cell>
          <cell r="D6971" t="str">
            <v>0001_5100_11_421_Cost_Project DB</v>
          </cell>
          <cell r="E6971" t="str">
            <v>510011421</v>
          </cell>
          <cell r="F6971">
            <v>-67692.240000000005</v>
          </cell>
          <cell r="G6971" t="str">
            <v>P0034378</v>
          </cell>
          <cell r="H6971" t="str">
            <v xml:space="preserve">2007 Fleet Capital Replacement HD       </v>
          </cell>
        </row>
        <row r="6972">
          <cell r="A6972" t="str">
            <v>00130908</v>
          </cell>
          <cell r="B6972" t="str">
            <v xml:space="preserve">Labour for In-Service (#476)            </v>
          </cell>
          <cell r="C6972" t="str">
            <v>510011421</v>
          </cell>
          <cell r="D6972" t="str">
            <v>0001_5100_11_421_Cost_Project DB</v>
          </cell>
          <cell r="E6972" t="str">
            <v>510011421</v>
          </cell>
          <cell r="F6972">
            <v>-4885.3900000000003</v>
          </cell>
          <cell r="G6972" t="str">
            <v>P0034378</v>
          </cell>
          <cell r="H6972" t="str">
            <v xml:space="preserve">2007 Fleet Capital Replacement HD       </v>
          </cell>
        </row>
        <row r="6973">
          <cell r="A6973" t="str">
            <v>00155266</v>
          </cell>
          <cell r="B6973" t="str">
            <v xml:space="preserve">Re-Mount Cost #476A (Old)               </v>
          </cell>
          <cell r="C6973" t="str">
            <v>510011421</v>
          </cell>
          <cell r="D6973" t="str">
            <v>0001_5100_11_421_Cost_Project DB</v>
          </cell>
          <cell r="E6973" t="str">
            <v>510011421</v>
          </cell>
          <cell r="F6973">
            <v>-59232.6</v>
          </cell>
          <cell r="G6973" t="str">
            <v>P0034378</v>
          </cell>
          <cell r="H6973" t="str">
            <v xml:space="preserve">2007 Fleet Capital Replacement HD       </v>
          </cell>
        </row>
        <row r="6974">
          <cell r="A6974" t="str">
            <v>00185812</v>
          </cell>
          <cell r="B6974" t="str">
            <v xml:space="preserve">RC4360 Tools &amp; Equip't-Harmonization WO </v>
          </cell>
          <cell r="C6974" t="str">
            <v>510011381</v>
          </cell>
          <cell r="D6974" t="str">
            <v>0001_5100_11_381_Cost_Project DB</v>
          </cell>
          <cell r="E6974" t="str">
            <v>510011381</v>
          </cell>
          <cell r="F6974">
            <v>-16899.84</v>
          </cell>
          <cell r="G6974" t="str">
            <v>P0035152</v>
          </cell>
          <cell r="H6974" t="str">
            <v xml:space="preserve">Tool Crib Capital                       </v>
          </cell>
        </row>
        <row r="6975">
          <cell r="A6975" t="str">
            <v>00185813</v>
          </cell>
          <cell r="B6975" t="str">
            <v xml:space="preserve">RC4360 New Tools 2008  [WO]             </v>
          </cell>
          <cell r="C6975" t="str">
            <v>510011381</v>
          </cell>
          <cell r="D6975" t="str">
            <v>0001_5100_11_381_Cost_Project DB</v>
          </cell>
          <cell r="E6975" t="str">
            <v>510011381</v>
          </cell>
          <cell r="F6975">
            <v>-19486.93</v>
          </cell>
          <cell r="G6975" t="str">
            <v>P0035152</v>
          </cell>
          <cell r="H6975" t="str">
            <v xml:space="preserve">Tool Crib Capital                       </v>
          </cell>
        </row>
        <row r="6976">
          <cell r="A6976" t="str">
            <v>00189337</v>
          </cell>
          <cell r="B6976" t="str">
            <v xml:space="preserve">RC3110 Tools &amp; Equip't-Harmonization WO </v>
          </cell>
          <cell r="C6976" t="str">
            <v>510011381</v>
          </cell>
          <cell r="D6976" t="str">
            <v>0001_5100_11_381_Cost_Project DB</v>
          </cell>
          <cell r="E6976" t="str">
            <v>510011381</v>
          </cell>
          <cell r="F6976">
            <v>-13399.06</v>
          </cell>
          <cell r="G6976" t="str">
            <v>P0035152</v>
          </cell>
          <cell r="H6976" t="str">
            <v xml:space="preserve">Tool Crib Capital                       </v>
          </cell>
        </row>
        <row r="6977">
          <cell r="A6977" t="str">
            <v>00189338</v>
          </cell>
          <cell r="B6977" t="str">
            <v xml:space="preserve">RC3110 New Tools 2008  [WO]             </v>
          </cell>
          <cell r="C6977" t="str">
            <v>510011381</v>
          </cell>
          <cell r="D6977" t="str">
            <v>0001_5100_11_381_Cost_Project DB</v>
          </cell>
          <cell r="E6977" t="str">
            <v>510011381</v>
          </cell>
          <cell r="F6977">
            <v>-2627.63</v>
          </cell>
          <cell r="G6977" t="str">
            <v>P0035152</v>
          </cell>
          <cell r="H6977" t="str">
            <v xml:space="preserve">Tool Crib Capital                       </v>
          </cell>
        </row>
        <row r="6978">
          <cell r="A6978" t="str">
            <v>00155259</v>
          </cell>
          <cell r="B6978" t="str">
            <v xml:space="preserve">Acquisition #0071V (New)                </v>
          </cell>
          <cell r="C6978" t="str">
            <v>510011422</v>
          </cell>
          <cell r="D6978" t="str">
            <v>0001_5100_11_422_Cost_Project DB</v>
          </cell>
          <cell r="E6978" t="str">
            <v>510011421</v>
          </cell>
          <cell r="F6978">
            <v>-2646</v>
          </cell>
          <cell r="G6978" t="str">
            <v>P0036196</v>
          </cell>
          <cell r="H6978" t="str">
            <v xml:space="preserve">2007 FLEET CAPITAL DEMAND LD            </v>
          </cell>
        </row>
        <row r="6979">
          <cell r="A6979" t="str">
            <v>00155261</v>
          </cell>
          <cell r="B6979" t="str">
            <v xml:space="preserve">Acquisition #0072V (New)                </v>
          </cell>
          <cell r="C6979" t="str">
            <v>510011422</v>
          </cell>
          <cell r="D6979" t="str">
            <v>0001_5100_11_422_Cost_Project DB</v>
          </cell>
          <cell r="E6979" t="str">
            <v>510011421</v>
          </cell>
          <cell r="F6979">
            <v>-3401.1</v>
          </cell>
          <cell r="G6979" t="str">
            <v>P0036196</v>
          </cell>
          <cell r="H6979" t="str">
            <v xml:space="preserve">2007 FLEET CAPITAL DEMAND LD            </v>
          </cell>
        </row>
        <row r="6980">
          <cell r="A6980" t="str">
            <v>00155263</v>
          </cell>
          <cell r="B6980" t="str">
            <v xml:space="preserve">Acquisition #0073V (New)                </v>
          </cell>
          <cell r="C6980" t="str">
            <v>510011422</v>
          </cell>
          <cell r="D6980" t="str">
            <v>0001_5100_11_422_Cost_Project DB</v>
          </cell>
          <cell r="E6980" t="str">
            <v>510011421</v>
          </cell>
          <cell r="F6980">
            <v>-2646</v>
          </cell>
          <cell r="G6980" t="str">
            <v>P0036196</v>
          </cell>
          <cell r="H6980" t="str">
            <v xml:space="preserve">2007 FLEET CAPITAL DEMAND LD            </v>
          </cell>
        </row>
        <row r="6981">
          <cell r="A6981" t="str">
            <v>00182967</v>
          </cell>
          <cell r="B6981" t="str">
            <v xml:space="preserve">Chassis Acquisition #0236V (New)        </v>
          </cell>
          <cell r="C6981" t="str">
            <v>510011421</v>
          </cell>
          <cell r="D6981" t="str">
            <v>0001_5100_11_421_Cost_Project DB</v>
          </cell>
          <cell r="E6981" t="str">
            <v>510011421</v>
          </cell>
          <cell r="F6981">
            <v>-63720</v>
          </cell>
          <cell r="G6981" t="str">
            <v>P0043877</v>
          </cell>
          <cell r="H6981" t="str">
            <v xml:space="preserve">2008 Capital Vehicle Replacement        </v>
          </cell>
        </row>
        <row r="6982">
          <cell r="A6982" t="str">
            <v>00189478</v>
          </cell>
          <cell r="B6982" t="str">
            <v xml:space="preserve">Purchase Chassis #0236V (New)           </v>
          </cell>
          <cell r="C6982" t="str">
            <v>510011421</v>
          </cell>
          <cell r="D6982" t="str">
            <v>0001_5100_11_421_Cost_Project DB</v>
          </cell>
          <cell r="E6982" t="str">
            <v>510011421</v>
          </cell>
          <cell r="F6982">
            <v>3345.14</v>
          </cell>
          <cell r="G6982" t="str">
            <v>P0043877</v>
          </cell>
          <cell r="H6982" t="str">
            <v xml:space="preserve">2008 Capital Vehicle Replacement        </v>
          </cell>
        </row>
        <row r="6983">
          <cell r="A6983" t="str">
            <v>00189479</v>
          </cell>
          <cell r="B6983" t="str">
            <v xml:space="preserve">Purchase Aerial Device #0236A (New)     </v>
          </cell>
          <cell r="C6983" t="str">
            <v>510011421</v>
          </cell>
          <cell r="D6983" t="str">
            <v>0001_5100_11_421_Cost_Project DB</v>
          </cell>
          <cell r="E6983" t="str">
            <v>510011421</v>
          </cell>
          <cell r="F6983">
            <v>-73699.199999999997</v>
          </cell>
          <cell r="G6983" t="str">
            <v>P0043877</v>
          </cell>
          <cell r="H6983" t="str">
            <v xml:space="preserve">2008 Capital Vehicle Replacement        </v>
          </cell>
        </row>
        <row r="6984">
          <cell r="A6984" t="str">
            <v>00189480</v>
          </cell>
          <cell r="B6984" t="str">
            <v xml:space="preserve">Purchase Body #0236B (New)              </v>
          </cell>
          <cell r="C6984" t="str">
            <v>510011421</v>
          </cell>
          <cell r="D6984" t="str">
            <v>0001_5100_11_421_Cost_Project DB</v>
          </cell>
          <cell r="E6984" t="str">
            <v>510011421</v>
          </cell>
          <cell r="F6984">
            <v>-69120</v>
          </cell>
          <cell r="G6984" t="str">
            <v>P0043877</v>
          </cell>
          <cell r="H6984" t="str">
            <v xml:space="preserve">2008 Capital Vehicle Replacement        </v>
          </cell>
        </row>
        <row r="6985">
          <cell r="A6985" t="str">
            <v>00189481</v>
          </cell>
          <cell r="B6985" t="str">
            <v xml:space="preserve">Labour for In-Service #0236V (New)      </v>
          </cell>
          <cell r="C6985" t="str">
            <v>510011421</v>
          </cell>
          <cell r="D6985" t="str">
            <v>0001_5100_11_421_Cost_Project DB</v>
          </cell>
          <cell r="E6985" t="str">
            <v>510011421</v>
          </cell>
          <cell r="F6985">
            <v>-3256.94</v>
          </cell>
          <cell r="G6985" t="str">
            <v>P0043877</v>
          </cell>
          <cell r="H6985" t="str">
            <v xml:space="preserve">2008 Capital Vehicle Replacement        </v>
          </cell>
        </row>
        <row r="6986">
          <cell r="A6986" t="str">
            <v>00189582</v>
          </cell>
          <cell r="B6986" t="str">
            <v xml:space="preserve">Purchase Chassis #0045V (New)           </v>
          </cell>
          <cell r="C6986" t="str">
            <v>510011422</v>
          </cell>
          <cell r="D6986" t="str">
            <v>0001_5100_11_422_Cost_Project DB</v>
          </cell>
          <cell r="E6986" t="str">
            <v>510011421</v>
          </cell>
          <cell r="F6986">
            <v>-16194.6</v>
          </cell>
          <cell r="G6986" t="str">
            <v>P0043877</v>
          </cell>
          <cell r="H6986" t="str">
            <v xml:space="preserve">2008 Capital Vehicle Replacement        </v>
          </cell>
        </row>
        <row r="6987">
          <cell r="A6987" t="str">
            <v>00189583</v>
          </cell>
          <cell r="B6987" t="str">
            <v xml:space="preserve">Labour for In-Service #0045V (New)      </v>
          </cell>
          <cell r="C6987" t="str">
            <v>510011422</v>
          </cell>
          <cell r="D6987" t="str">
            <v>0001_5100_11_422_Cost_Project DB</v>
          </cell>
          <cell r="E6987" t="str">
            <v>510011421</v>
          </cell>
          <cell r="F6987">
            <v>-459.08</v>
          </cell>
          <cell r="G6987" t="str">
            <v>P0043877</v>
          </cell>
          <cell r="H6987" t="str">
            <v xml:space="preserve">2008 Capital Vehicle Replacement        </v>
          </cell>
        </row>
        <row r="6988">
          <cell r="A6988" t="str">
            <v>00199382</v>
          </cell>
          <cell r="B6988" t="str">
            <v xml:space="preserve">Purchase Additional Van (#675V)         </v>
          </cell>
          <cell r="C6988" t="str">
            <v>510011422</v>
          </cell>
          <cell r="D6988" t="str">
            <v>0001_5100_11_422_Cost_Project DB</v>
          </cell>
          <cell r="E6988" t="str">
            <v>510011421</v>
          </cell>
          <cell r="F6988">
            <v>-30447.09</v>
          </cell>
          <cell r="G6988" t="str">
            <v>P0043877</v>
          </cell>
          <cell r="H6988" t="str">
            <v xml:space="preserve">2008 Capital Vehicle Replacement        </v>
          </cell>
        </row>
        <row r="6989">
          <cell r="A6989" t="str">
            <v>00199383</v>
          </cell>
          <cell r="B6989" t="str">
            <v xml:space="preserve">Labour for In-Service (#675V)           </v>
          </cell>
          <cell r="C6989" t="str">
            <v>510011422</v>
          </cell>
          <cell r="D6989" t="str">
            <v>0001_5100_11_422_Cost_Project DB</v>
          </cell>
          <cell r="E6989" t="str">
            <v>510011421</v>
          </cell>
          <cell r="F6989">
            <v>-2592.48</v>
          </cell>
          <cell r="G6989" t="str">
            <v>P0043877</v>
          </cell>
          <cell r="H6989" t="str">
            <v xml:space="preserve">2008 Capital Vehicle Replacement        </v>
          </cell>
        </row>
        <row r="6990">
          <cell r="A6990" t="str">
            <v>00191982</v>
          </cell>
          <cell r="B6990" t="str">
            <v xml:space="preserve">Labour for In-Service #0039V            </v>
          </cell>
          <cell r="C6990" t="str">
            <v>510011422</v>
          </cell>
          <cell r="D6990" t="str">
            <v>0001_5100_11_422_Cost_Project DB</v>
          </cell>
          <cell r="E6990" t="str">
            <v>510011421</v>
          </cell>
          <cell r="F6990">
            <v>-243</v>
          </cell>
          <cell r="G6990" t="str">
            <v>P0043877</v>
          </cell>
          <cell r="H6990" t="str">
            <v xml:space="preserve">2008 Capital Vehicle Replacement        </v>
          </cell>
        </row>
        <row r="6991">
          <cell r="A6991" t="str">
            <v>00191984</v>
          </cell>
          <cell r="B6991" t="str">
            <v xml:space="preserve">Labour for In-Service #0040V            </v>
          </cell>
          <cell r="C6991" t="str">
            <v>510011422</v>
          </cell>
          <cell r="D6991" t="str">
            <v>0001_5100_11_422_Cost_Project DB</v>
          </cell>
          <cell r="E6991" t="str">
            <v>510011421</v>
          </cell>
          <cell r="F6991">
            <v>-243</v>
          </cell>
          <cell r="G6991" t="str">
            <v>P0043877</v>
          </cell>
          <cell r="H6991" t="str">
            <v xml:space="preserve">2008 Capital Vehicle Replacement        </v>
          </cell>
        </row>
        <row r="6992">
          <cell r="A6992" t="str">
            <v>00191986</v>
          </cell>
          <cell r="B6992" t="str">
            <v xml:space="preserve">Labour for In-Service #0041V            </v>
          </cell>
          <cell r="C6992" t="str">
            <v>510011422</v>
          </cell>
          <cell r="D6992" t="str">
            <v>0001_5100_11_422_Cost_Project DB</v>
          </cell>
          <cell r="E6992" t="str">
            <v>510011421</v>
          </cell>
          <cell r="F6992">
            <v>-243</v>
          </cell>
          <cell r="G6992" t="str">
            <v>P0043877</v>
          </cell>
          <cell r="H6992" t="str">
            <v xml:space="preserve">2008 Capital Vehicle Replacement        </v>
          </cell>
        </row>
        <row r="6993">
          <cell r="A6993" t="str">
            <v>00191988</v>
          </cell>
          <cell r="B6993" t="str">
            <v xml:space="preserve">Labour for In-Service #0042V            </v>
          </cell>
          <cell r="C6993" t="str">
            <v>510011422</v>
          </cell>
          <cell r="D6993" t="str">
            <v>0001_5100_11_422_Cost_Project DB</v>
          </cell>
          <cell r="E6993" t="str">
            <v>510011421</v>
          </cell>
          <cell r="F6993">
            <v>-243</v>
          </cell>
          <cell r="G6993" t="str">
            <v>P0043877</v>
          </cell>
          <cell r="H6993" t="str">
            <v xml:space="preserve">2008 Capital Vehicle Replacement        </v>
          </cell>
        </row>
        <row r="6994">
          <cell r="A6994" t="str">
            <v>00191990</v>
          </cell>
          <cell r="B6994" t="str">
            <v xml:space="preserve">Labour for In-Service #0043V            </v>
          </cell>
          <cell r="C6994" t="str">
            <v>510011422</v>
          </cell>
          <cell r="D6994" t="str">
            <v>0001_5100_11_422_Cost_Project DB</v>
          </cell>
          <cell r="E6994" t="str">
            <v>510011421</v>
          </cell>
          <cell r="F6994">
            <v>-243</v>
          </cell>
          <cell r="G6994" t="str">
            <v>P0043877</v>
          </cell>
          <cell r="H6994" t="str">
            <v xml:space="preserve">2008 Capital Vehicle Replacement        </v>
          </cell>
        </row>
        <row r="6995">
          <cell r="A6995" t="str">
            <v>00191992</v>
          </cell>
          <cell r="B6995" t="str">
            <v xml:space="preserve">Labour for In-Service #0044V            </v>
          </cell>
          <cell r="C6995" t="str">
            <v>510011422</v>
          </cell>
          <cell r="D6995" t="str">
            <v>0001_5100_11_422_Cost_Project DB</v>
          </cell>
          <cell r="E6995" t="str">
            <v>510011421</v>
          </cell>
          <cell r="F6995">
            <v>-259.93</v>
          </cell>
          <cell r="G6995" t="str">
            <v>P0043877</v>
          </cell>
          <cell r="H6995" t="str">
            <v xml:space="preserve">2008 Capital Vehicle Replacement        </v>
          </cell>
        </row>
        <row r="6996">
          <cell r="A6996" t="str">
            <v>00192689</v>
          </cell>
          <cell r="B6996" t="str">
            <v xml:space="preserve">Vehicle Lift Retrofit                   </v>
          </cell>
          <cell r="C6996" t="str">
            <v>510011381</v>
          </cell>
          <cell r="D6996" t="str">
            <v>0001_5100_11_381_Cost_Project DB</v>
          </cell>
          <cell r="E6996" t="str">
            <v>510011381</v>
          </cell>
          <cell r="F6996">
            <v>-23952.21</v>
          </cell>
          <cell r="G6996" t="str">
            <v>P0044235</v>
          </cell>
          <cell r="H6996" t="str">
            <v xml:space="preserve">2008 FLEET SHOP EQUIPMENT               </v>
          </cell>
        </row>
        <row r="6997">
          <cell r="A6997" t="str">
            <v>00202900</v>
          </cell>
          <cell r="B6997" t="str">
            <v xml:space="preserve">Stock Room Expansion                    </v>
          </cell>
          <cell r="C6997" t="str">
            <v>510011381</v>
          </cell>
          <cell r="D6997" t="str">
            <v>0001_5100_11_381_Cost_Project DB</v>
          </cell>
          <cell r="E6997" t="str">
            <v>510011381</v>
          </cell>
          <cell r="F6997">
            <v>-1680.87</v>
          </cell>
          <cell r="G6997" t="str">
            <v>P0044235</v>
          </cell>
          <cell r="H6997" t="str">
            <v xml:space="preserve">2008 FLEET SHOP EQUIPMENT               </v>
          </cell>
        </row>
        <row r="6998">
          <cell r="A6998" t="str">
            <v>00202901</v>
          </cell>
          <cell r="B6998" t="str">
            <v xml:space="preserve">Wall Mounted Reels                      </v>
          </cell>
          <cell r="C6998" t="str">
            <v>510011381</v>
          </cell>
          <cell r="D6998" t="str">
            <v>0001_5100_11_381_Cost_Project DB</v>
          </cell>
          <cell r="E6998" t="str">
            <v>510011381</v>
          </cell>
          <cell r="F6998">
            <v>-18992.88</v>
          </cell>
          <cell r="G6998" t="str">
            <v>P0044235</v>
          </cell>
          <cell r="H6998" t="str">
            <v xml:space="preserve">2008 FLEET SHOP EQUIPMENT               </v>
          </cell>
        </row>
        <row r="6999">
          <cell r="A6999" t="str">
            <v>00212444</v>
          </cell>
          <cell r="B6999" t="str">
            <v xml:space="preserve">New Parts Washer                        </v>
          </cell>
          <cell r="C6999" t="str">
            <v>510011381</v>
          </cell>
          <cell r="D6999" t="str">
            <v>0001_5100_11_381_Cost_Project DB</v>
          </cell>
          <cell r="E6999" t="str">
            <v>510011381</v>
          </cell>
          <cell r="F6999">
            <v>-2106</v>
          </cell>
          <cell r="G6999" t="str">
            <v>P0044235</v>
          </cell>
          <cell r="H6999" t="str">
            <v xml:space="preserve">2008 FLEET SHOP EQUIPMENT               </v>
          </cell>
        </row>
        <row r="7000">
          <cell r="A7000" t="str">
            <v>00188027</v>
          </cell>
          <cell r="B7000" t="str">
            <v xml:space="preserve">Major Tools Over $1,000                 </v>
          </cell>
          <cell r="C7000" t="str">
            <v>511011381</v>
          </cell>
          <cell r="D7000" t="str">
            <v>0001_5110_11_381_Cost_Project DB</v>
          </cell>
          <cell r="E7000" t="str">
            <v>511011381</v>
          </cell>
          <cell r="F7000">
            <v>-26828.55</v>
          </cell>
          <cell r="G7000" t="str">
            <v>P0042004</v>
          </cell>
          <cell r="H7000" t="str">
            <v xml:space="preserve">PURCHASE OF TOOLS FOR TOOL CRIB         </v>
          </cell>
        </row>
        <row r="7001">
          <cell r="A7001" t="str">
            <v>00188028</v>
          </cell>
          <cell r="B7001" t="str">
            <v xml:space="preserve">Demo/Misc Tools (Less than $1,000)      </v>
          </cell>
          <cell r="C7001" t="str">
            <v>511011381</v>
          </cell>
          <cell r="D7001" t="str">
            <v>0001_5110_11_381_Cost_Project DB</v>
          </cell>
          <cell r="E7001" t="str">
            <v>511011381</v>
          </cell>
          <cell r="F7001">
            <v>-5769.55</v>
          </cell>
          <cell r="G7001" t="str">
            <v>P0042004</v>
          </cell>
          <cell r="H7001" t="str">
            <v xml:space="preserve">PURCHASE OF TOOLS FOR TOOL CRIB         </v>
          </cell>
        </row>
        <row r="7002">
          <cell r="A7002" t="str">
            <v>00188029</v>
          </cell>
          <cell r="B7002" t="str">
            <v xml:space="preserve">OPEX to CAPEX Tool Transfer             </v>
          </cell>
          <cell r="C7002" t="str">
            <v>511011381</v>
          </cell>
          <cell r="D7002" t="str">
            <v>0001_5110_11_381_Cost_Project DB</v>
          </cell>
          <cell r="E7002" t="str">
            <v>511011381</v>
          </cell>
          <cell r="F7002">
            <v>-172284.45</v>
          </cell>
          <cell r="G7002" t="str">
            <v>P0042004</v>
          </cell>
          <cell r="H7002" t="str">
            <v xml:space="preserve">PURCHASE OF TOOLS FOR TOOL CRIB         </v>
          </cell>
        </row>
        <row r="7003">
          <cell r="A7003" t="str">
            <v>00183793</v>
          </cell>
          <cell r="B7003" t="str">
            <v xml:space="preserve">Purchase of Rubber Covers for Glove Lab </v>
          </cell>
          <cell r="C7003" t="str">
            <v>512011381</v>
          </cell>
          <cell r="D7003" t="str">
            <v>0001_5120_11_381_Cost_Project DB</v>
          </cell>
          <cell r="E7003" t="str">
            <v>512011381</v>
          </cell>
          <cell r="F7003">
            <v>-89322.81</v>
          </cell>
          <cell r="G7003" t="str">
            <v>P0041415</v>
          </cell>
          <cell r="H7003" t="str">
            <v xml:space="preserve">PURCHASE OF RUBBER COVERS FOR GLOVE LAB </v>
          </cell>
        </row>
        <row r="7004">
          <cell r="A7004" t="str">
            <v>00132480</v>
          </cell>
          <cell r="B7004" t="str">
            <v>MONOGRAM PL-LEASEHOLD IMPROVEMENT-PH.III</v>
          </cell>
          <cell r="C7004" t="str">
            <v>520011331</v>
          </cell>
          <cell r="D7004" t="str">
            <v>0001_5200_11_331_Cost_Project DB</v>
          </cell>
          <cell r="E7004" t="str">
            <v>520011331</v>
          </cell>
          <cell r="F7004">
            <v>-65426.5</v>
          </cell>
          <cell r="G7004" t="str">
            <v>P0032104</v>
          </cell>
          <cell r="H7004" t="str">
            <v xml:space="preserve">MONOGRAM PL - LEASEHOLD IMPROVEMENTS    </v>
          </cell>
        </row>
        <row r="7005">
          <cell r="A7005" t="str">
            <v>00129697</v>
          </cell>
          <cell r="B7005" t="str">
            <v>VAR. STNS - UPGRADE CCTV/CARD ACCESS SYS</v>
          </cell>
          <cell r="C7005" t="str">
            <v>520011320</v>
          </cell>
          <cell r="D7005" t="str">
            <v>0001_5200_11_320_Cost_Project DB</v>
          </cell>
          <cell r="E7005" t="str">
            <v>520011320</v>
          </cell>
          <cell r="F7005">
            <v>-4515</v>
          </cell>
          <cell r="G7005" t="str">
            <v>P0034138</v>
          </cell>
          <cell r="H7005" t="str">
            <v xml:space="preserve">REBUILD SAFETY SYSTEM - STNS - 2007     </v>
          </cell>
        </row>
        <row r="7006">
          <cell r="A7006" t="str">
            <v>00171059</v>
          </cell>
          <cell r="B7006" t="str">
            <v xml:space="preserve">SUB-STN BLDGS - UPGRADE NETWORK PORTS   </v>
          </cell>
          <cell r="C7006" t="str">
            <v>520011320</v>
          </cell>
          <cell r="D7006" t="str">
            <v>0001_5200_11_320_Cost_Project DB</v>
          </cell>
          <cell r="E7006" t="str">
            <v>520011320</v>
          </cell>
          <cell r="F7006">
            <v>-605.85</v>
          </cell>
          <cell r="G7006" t="str">
            <v>P0034138</v>
          </cell>
          <cell r="H7006" t="str">
            <v xml:space="preserve">REBUILD SAFETY SYSTEM - STNS - 2007     </v>
          </cell>
        </row>
        <row r="7007">
          <cell r="A7007" t="str">
            <v>00132857</v>
          </cell>
          <cell r="B7007" t="str">
            <v>MILNER AV-LEASEHOLD IMPROVEMENTS - PH. I</v>
          </cell>
          <cell r="C7007" t="str">
            <v>520011331</v>
          </cell>
          <cell r="D7007" t="str">
            <v>0001_5200_11_331_Cost_Project DB</v>
          </cell>
          <cell r="E7007" t="str">
            <v>520011331</v>
          </cell>
          <cell r="F7007">
            <v>-726288.43</v>
          </cell>
          <cell r="G7007" t="str">
            <v>P0034690</v>
          </cell>
          <cell r="H7007" t="str">
            <v xml:space="preserve">MILNER AVE - LEASEHOLD IMPROVEMENTS     </v>
          </cell>
        </row>
        <row r="7008">
          <cell r="A7008" t="str">
            <v>00146929</v>
          </cell>
          <cell r="B7008" t="str">
            <v xml:space="preserve">14 CARL - RENOVATE 4TH FLR              </v>
          </cell>
          <cell r="C7008" t="str">
            <v>520011321</v>
          </cell>
          <cell r="D7008" t="str">
            <v>0001_5200_11_321_Cost_Project DB</v>
          </cell>
          <cell r="E7008" t="str">
            <v>520011321</v>
          </cell>
          <cell r="F7008">
            <v>-1177.5</v>
          </cell>
          <cell r="G7008" t="str">
            <v>P0036391</v>
          </cell>
          <cell r="H7008" t="str">
            <v>14 CARL-RENOVATE 1st, 4th, 5th &amp; 7th FLR</v>
          </cell>
        </row>
        <row r="7009">
          <cell r="A7009" t="str">
            <v>00146931</v>
          </cell>
          <cell r="B7009" t="str">
            <v xml:space="preserve">14 CARL - RENOVATE 7TH FLR              </v>
          </cell>
          <cell r="C7009" t="str">
            <v>520011321</v>
          </cell>
          <cell r="D7009" t="str">
            <v>0001_5200_11_321_Cost_Project DB</v>
          </cell>
          <cell r="E7009" t="str">
            <v>520011321</v>
          </cell>
          <cell r="F7009">
            <v>-28032.5</v>
          </cell>
          <cell r="G7009" t="str">
            <v>P0036391</v>
          </cell>
          <cell r="H7009" t="str">
            <v>14 CARL-RENOVATE 1st, 4th, 5th &amp; 7th FLR</v>
          </cell>
        </row>
        <row r="7010">
          <cell r="A7010" t="str">
            <v>00183513</v>
          </cell>
          <cell r="B7010" t="str">
            <v xml:space="preserve">SUPP/INSTL CAFETERIA EQUIPMENT          </v>
          </cell>
          <cell r="C7010" t="str">
            <v>520011350</v>
          </cell>
          <cell r="D7010" t="str">
            <v>0001_5200_11_350_Cost_Project DB</v>
          </cell>
          <cell r="E7010" t="str">
            <v>520011350</v>
          </cell>
          <cell r="F7010">
            <v>-2256.39</v>
          </cell>
          <cell r="G7010" t="str">
            <v>P0041308</v>
          </cell>
          <cell r="H7010" t="str">
            <v xml:space="preserve">FAMD-NEW FURNITURE/EQUIPMENT-2008       </v>
          </cell>
        </row>
        <row r="7011">
          <cell r="A7011" t="str">
            <v>00188591</v>
          </cell>
          <cell r="B7011" t="str">
            <v xml:space="preserve">14 CARL- 5TH FLR - NEW FURNITURE        </v>
          </cell>
          <cell r="C7011" t="str">
            <v>520011350</v>
          </cell>
          <cell r="D7011" t="str">
            <v>0001_5200_11_350_Cost_Project DB</v>
          </cell>
          <cell r="E7011" t="str">
            <v>520011350</v>
          </cell>
          <cell r="F7011">
            <v>-25335.65</v>
          </cell>
          <cell r="G7011" t="str">
            <v>P0041308</v>
          </cell>
          <cell r="H7011" t="str">
            <v xml:space="preserve">FAMD-NEW FURNITURE/EQUIPMENT-2008       </v>
          </cell>
        </row>
        <row r="7012">
          <cell r="A7012" t="str">
            <v>00188592</v>
          </cell>
          <cell r="B7012" t="str">
            <v xml:space="preserve">14 CARL- 7TH FLR - NEW FURNITURE        </v>
          </cell>
          <cell r="C7012" t="str">
            <v>520011350</v>
          </cell>
          <cell r="D7012" t="str">
            <v>0001_5200_11_350_Cost_Project DB</v>
          </cell>
          <cell r="E7012" t="str">
            <v>520011350</v>
          </cell>
          <cell r="F7012">
            <v>-22311.96</v>
          </cell>
          <cell r="G7012" t="str">
            <v>P0041308</v>
          </cell>
          <cell r="H7012" t="str">
            <v xml:space="preserve">FAMD-NEW FURNITURE/EQUIPMENT-2008       </v>
          </cell>
        </row>
        <row r="7013">
          <cell r="A7013" t="str">
            <v>00189223</v>
          </cell>
          <cell r="B7013" t="str">
            <v xml:space="preserve">5800 YONGE - NEW FURNITURE - 2008       </v>
          </cell>
          <cell r="C7013" t="str">
            <v>520011350</v>
          </cell>
          <cell r="D7013" t="str">
            <v>0001_5200_11_350_Cost_Project DB</v>
          </cell>
          <cell r="E7013" t="str">
            <v>520011350</v>
          </cell>
          <cell r="F7013">
            <v>-2550.7800000000002</v>
          </cell>
          <cell r="G7013" t="str">
            <v>P0041308</v>
          </cell>
          <cell r="H7013" t="str">
            <v xml:space="preserve">FAMD-NEW FURNITURE/EQUIPMENT-2008       </v>
          </cell>
        </row>
        <row r="7014">
          <cell r="A7014" t="str">
            <v>00189224</v>
          </cell>
          <cell r="B7014" t="str">
            <v xml:space="preserve">6 MONOGRAM - NEW FURNITURE - 2008       </v>
          </cell>
          <cell r="C7014" t="str">
            <v>520011350</v>
          </cell>
          <cell r="D7014" t="str">
            <v>0001_5200_11_350_Cost_Project DB</v>
          </cell>
          <cell r="E7014" t="str">
            <v>520011350</v>
          </cell>
          <cell r="F7014">
            <v>-1382</v>
          </cell>
          <cell r="G7014" t="str">
            <v>P0041308</v>
          </cell>
          <cell r="H7014" t="str">
            <v xml:space="preserve">FAMD-NEW FURNITURE/EQUIPMENT-2008       </v>
          </cell>
        </row>
        <row r="7015">
          <cell r="A7015" t="str">
            <v>00189225</v>
          </cell>
          <cell r="B7015" t="str">
            <v xml:space="preserve">601 MILNER - NEW FURNITURE - 2008       </v>
          </cell>
          <cell r="C7015" t="str">
            <v>520011350</v>
          </cell>
          <cell r="D7015" t="str">
            <v>0001_5200_11_350_Cost_Project DB</v>
          </cell>
          <cell r="E7015" t="str">
            <v>520011350</v>
          </cell>
          <cell r="F7015">
            <v>-25327.29</v>
          </cell>
          <cell r="G7015" t="str">
            <v>P0041308</v>
          </cell>
          <cell r="H7015" t="str">
            <v xml:space="preserve">FAMD-NEW FURNITURE/EQUIPMENT-2008       </v>
          </cell>
        </row>
        <row r="7016">
          <cell r="A7016" t="str">
            <v>00191642</v>
          </cell>
          <cell r="B7016" t="str">
            <v xml:space="preserve">14 CARL-8TH FL PURCH DISHWASHER         </v>
          </cell>
          <cell r="C7016" t="str">
            <v>520011350</v>
          </cell>
          <cell r="D7016" t="str">
            <v>0001_5200_11_350_Cost_Project DB</v>
          </cell>
          <cell r="E7016" t="str">
            <v>520011350</v>
          </cell>
          <cell r="F7016">
            <v>-953</v>
          </cell>
          <cell r="G7016" t="str">
            <v>P0041308</v>
          </cell>
          <cell r="H7016" t="str">
            <v xml:space="preserve">FAMD-NEW FURNITURE/EQUIPMENT-2008       </v>
          </cell>
        </row>
        <row r="7017">
          <cell r="A7017" t="str">
            <v>00197371</v>
          </cell>
          <cell r="B7017" t="str">
            <v xml:space="preserve">14 CARL-9TH FLR - NEW FURNITURE         </v>
          </cell>
          <cell r="C7017" t="str">
            <v>520011350</v>
          </cell>
          <cell r="D7017" t="str">
            <v>0001_5200_11_350_Cost_Project DB</v>
          </cell>
          <cell r="E7017" t="str">
            <v>520011350</v>
          </cell>
          <cell r="F7017">
            <v>-272.33</v>
          </cell>
          <cell r="G7017" t="str">
            <v>P0041308</v>
          </cell>
          <cell r="H7017" t="str">
            <v xml:space="preserve">FAMD-NEW FURNITURE/EQUIPMENT-2008       </v>
          </cell>
        </row>
        <row r="7018">
          <cell r="A7018" t="str">
            <v>00198502</v>
          </cell>
          <cell r="B7018" t="str">
            <v xml:space="preserve">500 COMM - NEW LOUNGE FURNISHINGS       </v>
          </cell>
          <cell r="C7018" t="str">
            <v>520011350</v>
          </cell>
          <cell r="D7018" t="str">
            <v>0001_5200_11_350_Cost_Project DB</v>
          </cell>
          <cell r="E7018" t="str">
            <v>520011350</v>
          </cell>
          <cell r="F7018">
            <v>-28880.3</v>
          </cell>
          <cell r="G7018" t="str">
            <v>P0041308</v>
          </cell>
          <cell r="H7018" t="str">
            <v xml:space="preserve">FAMD-NEW FURNITURE/EQUIPMENT-2008       </v>
          </cell>
        </row>
        <row r="7019">
          <cell r="A7019" t="str">
            <v>00198503</v>
          </cell>
          <cell r="B7019" t="str">
            <v xml:space="preserve">5800 YONG - NEW LOUNGE FURNISHINGS      </v>
          </cell>
          <cell r="C7019" t="str">
            <v>520011350</v>
          </cell>
          <cell r="D7019" t="str">
            <v>0001_5200_11_350_Cost_Project DB</v>
          </cell>
          <cell r="E7019" t="str">
            <v>520011350</v>
          </cell>
          <cell r="F7019">
            <v>-6102.26</v>
          </cell>
          <cell r="G7019" t="str">
            <v>P0041308</v>
          </cell>
          <cell r="H7019" t="str">
            <v xml:space="preserve">FAMD-NEW FURNITURE/EQUIPMENT-2008       </v>
          </cell>
        </row>
        <row r="7020">
          <cell r="A7020" t="str">
            <v>00203173</v>
          </cell>
          <cell r="B7020" t="str">
            <v xml:space="preserve">14 CARL -  PURCH (1) WORKSTATION        </v>
          </cell>
          <cell r="C7020" t="str">
            <v>520011350</v>
          </cell>
          <cell r="D7020" t="str">
            <v>0001_5200_11_350_Cost_Project DB</v>
          </cell>
          <cell r="E7020" t="str">
            <v>520011350</v>
          </cell>
          <cell r="F7020">
            <v>-5325.48</v>
          </cell>
          <cell r="G7020" t="str">
            <v>P0041308</v>
          </cell>
          <cell r="H7020" t="str">
            <v xml:space="preserve">FAMD-NEW FURNITURE/EQUIPMENT-2008       </v>
          </cell>
        </row>
        <row r="7021">
          <cell r="A7021" t="str">
            <v>00205914</v>
          </cell>
          <cell r="B7021" t="str">
            <v>14 CARL- 5TH FLR - NEW FURNITURE FOR A/P</v>
          </cell>
          <cell r="C7021" t="str">
            <v>520011350</v>
          </cell>
          <cell r="D7021" t="str">
            <v>0001_5200_11_350_Cost_Project DB</v>
          </cell>
          <cell r="E7021" t="str">
            <v>520011350</v>
          </cell>
          <cell r="F7021">
            <v>-47527.56</v>
          </cell>
          <cell r="G7021" t="str">
            <v>P0041308</v>
          </cell>
          <cell r="H7021" t="str">
            <v xml:space="preserve">FAMD-NEW FURNITURE/EQUIPMENT-2008       </v>
          </cell>
        </row>
        <row r="7022">
          <cell r="A7022" t="str">
            <v>00205918</v>
          </cell>
          <cell r="B7022" t="str">
            <v xml:space="preserve">14 CARL-8TH  NEW FURNITURE PUB/AFFAIRS  </v>
          </cell>
          <cell r="C7022" t="str">
            <v>520011350</v>
          </cell>
          <cell r="D7022" t="str">
            <v>0001_5200_11_350_Cost_Project DB</v>
          </cell>
          <cell r="E7022" t="str">
            <v>520011350</v>
          </cell>
          <cell r="F7022">
            <v>-3373.92</v>
          </cell>
          <cell r="G7022" t="str">
            <v>P0041308</v>
          </cell>
          <cell r="H7022" t="str">
            <v xml:space="preserve">FAMD-NEW FURNITURE/EQUIPMENT-2008       </v>
          </cell>
        </row>
        <row r="7023">
          <cell r="A7023" t="str">
            <v>00209003</v>
          </cell>
          <cell r="B7023" t="str">
            <v>14 CARL-9TH FLR -NEW FURNITURE V. ALBANO</v>
          </cell>
          <cell r="C7023" t="str">
            <v>520011350</v>
          </cell>
          <cell r="D7023" t="str">
            <v>0001_5200_11_350_Cost_Project DB</v>
          </cell>
          <cell r="E7023" t="str">
            <v>520011350</v>
          </cell>
          <cell r="F7023">
            <v>-15616.86</v>
          </cell>
          <cell r="G7023" t="str">
            <v>P0041308</v>
          </cell>
          <cell r="H7023" t="str">
            <v xml:space="preserve">FAMD-NEW FURNITURE/EQUIPMENT-2008       </v>
          </cell>
        </row>
        <row r="7024">
          <cell r="A7024" t="str">
            <v>00211789</v>
          </cell>
          <cell r="B7024" t="str">
            <v xml:space="preserve">6 MONOGRAM - PURCH (4) OFFICE SUITES    </v>
          </cell>
          <cell r="C7024" t="str">
            <v>520011350</v>
          </cell>
          <cell r="D7024" t="str">
            <v>0001_5200_11_350_Cost_Project DB</v>
          </cell>
          <cell r="E7024" t="str">
            <v>520011350</v>
          </cell>
          <cell r="F7024">
            <v>-17667.72</v>
          </cell>
          <cell r="G7024" t="str">
            <v>P0041308</v>
          </cell>
          <cell r="H7024" t="str">
            <v xml:space="preserve">FAMD-NEW FURNITURE/EQUIPMENT-2008       </v>
          </cell>
        </row>
        <row r="7025">
          <cell r="A7025" t="str">
            <v>00212254</v>
          </cell>
          <cell r="B7025" t="str">
            <v>6 MONO-PURCH ADDITIONAL OFFICE FURNITURE</v>
          </cell>
          <cell r="C7025" t="str">
            <v>520011350</v>
          </cell>
          <cell r="D7025" t="str">
            <v>0001_5200_11_350_Cost_Project DB</v>
          </cell>
          <cell r="E7025" t="str">
            <v>520011350</v>
          </cell>
          <cell r="F7025">
            <v>-85266.35</v>
          </cell>
          <cell r="G7025" t="str">
            <v>P0041308</v>
          </cell>
          <cell r="H7025" t="str">
            <v xml:space="preserve">FAMD-NEW FURNITURE/EQUIPMENT-2008       </v>
          </cell>
        </row>
        <row r="7026">
          <cell r="A7026" t="str">
            <v>00213298</v>
          </cell>
          <cell r="B7026" t="str">
            <v xml:space="preserve">5800 YONGE - PURCH (20) CONT. RM CHAIRS </v>
          </cell>
          <cell r="C7026" t="str">
            <v>520011350</v>
          </cell>
          <cell r="D7026" t="str">
            <v>0001_5200_11_350_Cost_Project DB</v>
          </cell>
          <cell r="E7026" t="str">
            <v>520011350</v>
          </cell>
          <cell r="F7026">
            <v>-19919.52</v>
          </cell>
          <cell r="G7026" t="str">
            <v>P0041308</v>
          </cell>
          <cell r="H7026" t="str">
            <v xml:space="preserve">FAMD-NEW FURNITURE/EQUIPMENT-2008       </v>
          </cell>
        </row>
        <row r="7027">
          <cell r="A7027" t="str">
            <v>00213670</v>
          </cell>
          <cell r="B7027" t="str">
            <v>5800 YONG-1ST FL MEETG RM &amp; CC FURNITURE</v>
          </cell>
          <cell r="C7027" t="str">
            <v>520011350</v>
          </cell>
          <cell r="D7027" t="str">
            <v>0001_5200_11_350_Cost_Project DB</v>
          </cell>
          <cell r="E7027" t="str">
            <v>520011350</v>
          </cell>
          <cell r="F7027">
            <v>-5244.61</v>
          </cell>
          <cell r="G7027" t="str">
            <v>P0041308</v>
          </cell>
          <cell r="H7027" t="str">
            <v xml:space="preserve">FAMD-NEW FURNITURE/EQUIPMENT-2008       </v>
          </cell>
        </row>
        <row r="7028">
          <cell r="A7028" t="str">
            <v>00214751</v>
          </cell>
          <cell r="B7028" t="str">
            <v xml:space="preserve">14 CARL - A/P - PURCH FILE CABINETS     </v>
          </cell>
          <cell r="C7028" t="str">
            <v>520011350</v>
          </cell>
          <cell r="D7028" t="str">
            <v>0001_5200_11_350_Cost_Project DB</v>
          </cell>
          <cell r="E7028" t="str">
            <v>520011350</v>
          </cell>
          <cell r="F7028">
            <v>-9642.57</v>
          </cell>
          <cell r="G7028" t="str">
            <v>P0041308</v>
          </cell>
          <cell r="H7028" t="str">
            <v xml:space="preserve">FAMD-NEW FURNITURE/EQUIPMENT-2008       </v>
          </cell>
        </row>
        <row r="7029">
          <cell r="A7029" t="str">
            <v>00216876</v>
          </cell>
          <cell r="B7029" t="str">
            <v xml:space="preserve">14 CARL-5TH-IFRS NEW FURNITURE          </v>
          </cell>
          <cell r="C7029" t="str">
            <v>520011350</v>
          </cell>
          <cell r="D7029" t="str">
            <v>0001_5200_11_350_Cost_Project DB</v>
          </cell>
          <cell r="E7029" t="str">
            <v>520011350</v>
          </cell>
          <cell r="F7029">
            <v>-10665.01</v>
          </cell>
          <cell r="G7029" t="str">
            <v>P0041308</v>
          </cell>
          <cell r="H7029" t="str">
            <v xml:space="preserve">FAMD-NEW FURNITURE/EQUIPMENT-2008       </v>
          </cell>
        </row>
        <row r="7030">
          <cell r="A7030" t="str">
            <v>00219000</v>
          </cell>
          <cell r="B7030" t="str">
            <v xml:space="preserve">14 CARL-7TH - PURCH. (1) MANAGERS SUITE </v>
          </cell>
          <cell r="C7030" t="str">
            <v>520011350</v>
          </cell>
          <cell r="D7030" t="str">
            <v>0001_5200_11_350_Cost_Project DB</v>
          </cell>
          <cell r="E7030" t="str">
            <v>520011350</v>
          </cell>
          <cell r="F7030">
            <v>-8400.1</v>
          </cell>
          <cell r="G7030" t="str">
            <v>P0041308</v>
          </cell>
          <cell r="H7030" t="str">
            <v xml:space="preserve">FAMD-NEW FURNITURE/EQUIPMENT-2008       </v>
          </cell>
        </row>
        <row r="7031">
          <cell r="A7031" t="str">
            <v>00188593</v>
          </cell>
          <cell r="B7031" t="str">
            <v>14 CARL-4TH FL MEET'G RM-PURCH A/V EQUIP</v>
          </cell>
          <cell r="C7031" t="str">
            <v>520011350</v>
          </cell>
          <cell r="D7031" t="str">
            <v>0001_5200_11_350_Cost_Project DB</v>
          </cell>
          <cell r="E7031" t="str">
            <v>520011350</v>
          </cell>
          <cell r="F7031">
            <v>-707.32</v>
          </cell>
          <cell r="G7031" t="str">
            <v>P0041308</v>
          </cell>
          <cell r="H7031" t="str">
            <v xml:space="preserve">FAMD-NEW FURNITURE/EQUIPMENT-2008       </v>
          </cell>
        </row>
        <row r="7032">
          <cell r="A7032" t="str">
            <v>00188594</v>
          </cell>
          <cell r="B7032" t="str">
            <v>14 CARL-5TH FL MEET'G RM-PURCH A/V EQUIP</v>
          </cell>
          <cell r="C7032" t="str">
            <v>520011350</v>
          </cell>
          <cell r="D7032" t="str">
            <v>0001_5200_11_350_Cost_Project DB</v>
          </cell>
          <cell r="E7032" t="str">
            <v>520011350</v>
          </cell>
          <cell r="F7032">
            <v>-5754.98</v>
          </cell>
          <cell r="G7032" t="str">
            <v>P0041308</v>
          </cell>
          <cell r="H7032" t="str">
            <v xml:space="preserve">FAMD-NEW FURNITURE/EQUIPMENT-2008       </v>
          </cell>
        </row>
        <row r="7033">
          <cell r="A7033" t="str">
            <v>00188595</v>
          </cell>
          <cell r="B7033" t="str">
            <v>14 CARL-7TH FL MEET'G RM-PURCH A/V EQUIP</v>
          </cell>
          <cell r="C7033" t="str">
            <v>520011350</v>
          </cell>
          <cell r="D7033" t="str">
            <v>0001_5200_11_350_Cost_Project DB</v>
          </cell>
          <cell r="E7033" t="str">
            <v>520011350</v>
          </cell>
          <cell r="F7033">
            <v>-421.19</v>
          </cell>
          <cell r="G7033" t="str">
            <v>P0041308</v>
          </cell>
          <cell r="H7033" t="str">
            <v xml:space="preserve">FAMD-NEW FURNITURE/EQUIPMENT-2008       </v>
          </cell>
        </row>
        <row r="7034">
          <cell r="A7034" t="str">
            <v>00207686</v>
          </cell>
          <cell r="B7034" t="str">
            <v>6 MONO - PURCH A/V EQUIP FOR TRAINING RM</v>
          </cell>
          <cell r="C7034" t="str">
            <v>520011350</v>
          </cell>
          <cell r="D7034" t="str">
            <v>0001_5200_11_350_Cost_Project DB</v>
          </cell>
          <cell r="E7034" t="str">
            <v>520011350</v>
          </cell>
          <cell r="F7034">
            <v>-2992.52</v>
          </cell>
          <cell r="G7034" t="str">
            <v>P0041308</v>
          </cell>
          <cell r="H7034" t="str">
            <v xml:space="preserve">FAMD-NEW FURNITURE/EQUIPMENT-2008       </v>
          </cell>
        </row>
        <row r="7035">
          <cell r="A7035" t="str">
            <v>00217396</v>
          </cell>
          <cell r="B7035" t="str">
            <v>14 CARL-SUP/INSTL ELECTRONIC POST BOARDS</v>
          </cell>
          <cell r="C7035" t="str">
            <v>520011350</v>
          </cell>
          <cell r="D7035" t="str">
            <v>0001_5200_11_350_Cost_Project DB</v>
          </cell>
          <cell r="E7035" t="str">
            <v>520011350</v>
          </cell>
          <cell r="F7035">
            <v>-15886.8</v>
          </cell>
          <cell r="G7035" t="str">
            <v>P0041308</v>
          </cell>
          <cell r="H7035" t="str">
            <v xml:space="preserve">FAMD-NEW FURNITURE/EQUIPMENT-2008       </v>
          </cell>
        </row>
        <row r="7036">
          <cell r="A7036" t="str">
            <v>00191485</v>
          </cell>
          <cell r="B7036" t="str">
            <v xml:space="preserve">14 CARLTON - RPLC HEATERS IN WASHROOMS  </v>
          </cell>
          <cell r="C7036" t="str">
            <v>520011321</v>
          </cell>
          <cell r="D7036" t="str">
            <v>0001_5200_11_321_Cost_Project DB</v>
          </cell>
          <cell r="E7036" t="str">
            <v>520011321</v>
          </cell>
          <cell r="F7036">
            <v>-2610.48</v>
          </cell>
          <cell r="G7036" t="str">
            <v>P0041333</v>
          </cell>
          <cell r="H7036" t="str">
            <v xml:space="preserve">14 CARLTON - CAPEX PROJECTS - 2008      </v>
          </cell>
        </row>
        <row r="7037">
          <cell r="A7037" t="str">
            <v>00206593</v>
          </cell>
          <cell r="B7037" t="str">
            <v>60 EGLIN-INSTL NEW FUEL TANK (GENERATOR)</v>
          </cell>
          <cell r="C7037" t="str">
            <v>520011321</v>
          </cell>
          <cell r="D7037" t="str">
            <v>0001_5200_11_321_Cost_Project DB</v>
          </cell>
          <cell r="E7037" t="str">
            <v>520011321</v>
          </cell>
          <cell r="F7037">
            <v>-7238.47</v>
          </cell>
          <cell r="G7037" t="str">
            <v>P0044568</v>
          </cell>
          <cell r="H7037" t="str">
            <v xml:space="preserve">EMERGING CAPEX PROJECTS ADMIN BLD- 2008 </v>
          </cell>
        </row>
        <row r="7038">
          <cell r="A7038" t="str">
            <v>00211028</v>
          </cell>
          <cell r="B7038" t="str">
            <v xml:space="preserve">500 COMM - CONST NEW MEET'G RM FOR EHS  </v>
          </cell>
          <cell r="C7038" t="str">
            <v>520011321</v>
          </cell>
          <cell r="D7038" t="str">
            <v>0001_5200_11_321_Cost_Project DB</v>
          </cell>
          <cell r="E7038" t="str">
            <v>520011321</v>
          </cell>
          <cell r="F7038">
            <v>-25384.09</v>
          </cell>
          <cell r="G7038" t="str">
            <v>P0044568</v>
          </cell>
          <cell r="H7038" t="str">
            <v xml:space="preserve">EMERGING CAPEX PROJECTS ADMIN BLD- 2008 </v>
          </cell>
        </row>
        <row r="7039">
          <cell r="A7039" t="str">
            <v>00197412</v>
          </cell>
          <cell r="B7039" t="str">
            <v xml:space="preserve">BRIMLEY-SEMINOLE-RPLC DOORS &amp; FRAMES    </v>
          </cell>
          <cell r="C7039" t="str">
            <v>520011320</v>
          </cell>
          <cell r="D7039" t="str">
            <v>0001_5200_11_320_Cost_Project DB</v>
          </cell>
          <cell r="E7039" t="str">
            <v>520011320</v>
          </cell>
          <cell r="F7039">
            <v>-6610</v>
          </cell>
          <cell r="G7039" t="str">
            <v>P0044576</v>
          </cell>
          <cell r="H7039" t="str">
            <v xml:space="preserve">EMERGING CAPEX PROJECTS STN BLD- 2008   </v>
          </cell>
        </row>
        <row r="7040">
          <cell r="A7040" t="str">
            <v>00208887</v>
          </cell>
          <cell r="B7040" t="str">
            <v xml:space="preserve">WR STN - NEW ROOF                       </v>
          </cell>
          <cell r="C7040" t="str">
            <v>520011320</v>
          </cell>
          <cell r="D7040" t="str">
            <v>0001_5200_11_320_Cost_Project DB</v>
          </cell>
          <cell r="E7040" t="str">
            <v>520011320</v>
          </cell>
          <cell r="F7040">
            <v>-1117.6400000000001</v>
          </cell>
          <cell r="G7040" t="str">
            <v>P0044576</v>
          </cell>
          <cell r="H7040" t="str">
            <v xml:space="preserve">EMERGING CAPEX PROJECTS STN BLD- 2008   </v>
          </cell>
        </row>
        <row r="7041">
          <cell r="A7041" t="str">
            <v>00209792</v>
          </cell>
          <cell r="B7041" t="str">
            <v xml:space="preserve">CENTRE DR - REPLACE ROOF                </v>
          </cell>
          <cell r="C7041" t="str">
            <v>520011320</v>
          </cell>
          <cell r="D7041" t="str">
            <v>0001_5200_11_320_Cost_Project DB</v>
          </cell>
          <cell r="E7041" t="str">
            <v>520011320</v>
          </cell>
          <cell r="F7041">
            <v>-14590</v>
          </cell>
          <cell r="G7041" t="str">
            <v>P0044576</v>
          </cell>
          <cell r="H7041" t="str">
            <v xml:space="preserve">EMERGING CAPEX PROJECTS STN BLD- 2008   </v>
          </cell>
        </row>
        <row r="7042">
          <cell r="A7042" t="str">
            <v>00153144</v>
          </cell>
          <cell r="B7042" t="str">
            <v>OPA DR STANDARD PROGRAM - EQUIPMENT COST</v>
          </cell>
          <cell r="C7042" t="str">
            <v>612011441</v>
          </cell>
          <cell r="D7042" t="str">
            <v>0001_6120_11_441_Cost_Project DB</v>
          </cell>
          <cell r="E7042" t="str">
            <v>612011441</v>
          </cell>
          <cell r="F7042">
            <v>-236965</v>
          </cell>
          <cell r="G7042" t="str">
            <v>P0036460</v>
          </cell>
          <cell r="H7042" t="str">
            <v xml:space="preserve">CDM-OPA FUNDED PROGRAMS                 </v>
          </cell>
        </row>
        <row r="7043">
          <cell r="A7043" t="str">
            <v>00153145</v>
          </cell>
          <cell r="B7043" t="str">
            <v xml:space="preserve">OPA DR Standard Program - Installation  </v>
          </cell>
          <cell r="C7043" t="str">
            <v>612011441</v>
          </cell>
          <cell r="D7043" t="str">
            <v>0001_6120_11_441_Cost_Project DB</v>
          </cell>
          <cell r="E7043" t="str">
            <v>612011441</v>
          </cell>
          <cell r="F7043">
            <v>-479277.63</v>
          </cell>
          <cell r="G7043" t="str">
            <v>P0036460</v>
          </cell>
          <cell r="H7043" t="str">
            <v xml:space="preserve">CDM-OPA FUNDED PROGRAMS                 </v>
          </cell>
        </row>
        <row r="7044">
          <cell r="A7044" t="str">
            <v>00160089</v>
          </cell>
          <cell r="B7044" t="str">
            <v xml:space="preserve">Contributed Capital:Equipment Cost      </v>
          </cell>
          <cell r="C7044" t="str">
            <v>612011441</v>
          </cell>
          <cell r="D7044" t="str">
            <v>0001_6120_11_441_Cost_Project DB</v>
          </cell>
          <cell r="E7044" t="str">
            <v>612011441</v>
          </cell>
          <cell r="F7044">
            <v>236965</v>
          </cell>
          <cell r="G7044" t="str">
            <v>P0036460</v>
          </cell>
          <cell r="H7044" t="str">
            <v xml:space="preserve">CDM-OPA FUNDED PROGRAMS                 </v>
          </cell>
        </row>
        <row r="7045">
          <cell r="A7045" t="str">
            <v>00160090</v>
          </cell>
          <cell r="B7045" t="str">
            <v xml:space="preserve">Contributed Capital:Installation        </v>
          </cell>
          <cell r="C7045" t="str">
            <v>612011441</v>
          </cell>
          <cell r="D7045" t="str">
            <v>0001_6120_11_441_Cost_Project DB</v>
          </cell>
          <cell r="E7045" t="str">
            <v>612011441</v>
          </cell>
          <cell r="F7045">
            <v>479277.63</v>
          </cell>
          <cell r="G7045" t="str">
            <v>P0036460</v>
          </cell>
          <cell r="H7045" t="str">
            <v xml:space="preserve">CDM-OPA FUNDED PROGRAMS                 </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10-BOD"/>
      <sheetName val="1. THESL"/>
      <sheetName val="2. Division"/>
      <sheetName val="3. AM"/>
      <sheetName val="4. DS"/>
      <sheetName val="5. DG"/>
      <sheetName val="6. CS"/>
      <sheetName val="7. IT"/>
      <sheetName val="8. FAC"/>
      <sheetName val="9. FIN"/>
      <sheetName val="10. TRR"/>
      <sheetName val="11. OE"/>
      <sheetName val="12. EHS"/>
      <sheetName val="13. Leg"/>
      <sheetName val="14. MCPA"/>
      <sheetName val="15. STM"/>
      <sheetName val="16. GOV"/>
      <sheetName val="17. Unregulated"/>
      <sheetName val="18. EAR"/>
      <sheetName val="Definations"/>
      <sheetName val="Query1"/>
      <sheetName val="Report1"/>
      <sheetName val="Query2"/>
      <sheetName val="Query-FY10 (BudReclass)"/>
      <sheetName val="Query-FY10"/>
      <sheetName val="Query-FY09"/>
      <sheetName val="Pivot 2 (HR)"/>
      <sheetName val="Pivot 2"/>
      <sheetName val="FY09 &amp; FY10"/>
      <sheetName val="List of Smart list"/>
      <sheetName val="List RC"/>
      <sheetName val="List Position Info"/>
      <sheetName val="EDR (Category)"/>
      <sheetName val="EDR (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H1">
            <v>0</v>
          </cell>
          <cell r="I1" t="str">
            <v>Budget</v>
          </cell>
          <cell r="AP1">
            <v>0</v>
          </cell>
          <cell r="BZ1">
            <v>0</v>
          </cell>
          <cell r="CA1">
            <v>0</v>
          </cell>
        </row>
        <row r="2">
          <cell r="H2" t="str">
            <v>BegBalance</v>
          </cell>
          <cell r="I2" t="str">
            <v>YearTotal</v>
          </cell>
          <cell r="AP2" t="str">
            <v>YearTotal</v>
          </cell>
          <cell r="BZ2" t="str">
            <v>BegBalance</v>
          </cell>
          <cell r="CA2" t="str">
            <v>YearTotal</v>
          </cell>
        </row>
        <row r="3">
          <cell r="A3" t="str">
            <v>Category</v>
          </cell>
          <cell r="H3" t="str">
            <v>FTE Funded</v>
          </cell>
          <cell r="I3" t="str">
            <v>FTE Funded</v>
          </cell>
          <cell r="AP3" t="str">
            <v>Payroll Costs</v>
          </cell>
          <cell r="BZ3" t="str">
            <v>9906 Engineering Admin Allocated</v>
          </cell>
          <cell r="CA3" t="str">
            <v>9906 Engineering Admin Allocated</v>
          </cell>
          <cell r="CC3" t="str">
            <v>RC Description</v>
          </cell>
          <cell r="CG3" t="str">
            <v>Employee Status Desc.</v>
          </cell>
          <cell r="CI3" t="str">
            <v>Division</v>
          </cell>
          <cell r="CJ3" t="str">
            <v>District</v>
          </cell>
        </row>
        <row r="4">
          <cell r="A4" t="str">
            <v>Budget</v>
          </cell>
          <cell r="H4">
            <v>1</v>
          </cell>
          <cell r="I4">
            <v>1</v>
          </cell>
          <cell r="AP4">
            <v>111772.73882504893</v>
          </cell>
          <cell r="BZ4">
            <v>0</v>
          </cell>
          <cell r="CA4">
            <v>0</v>
          </cell>
          <cell r="CC4" t="str">
            <v>0001_3160-Dist Proj - West</v>
          </cell>
          <cell r="CG4" t="str">
            <v>Full_Time</v>
          </cell>
          <cell r="CI4" t="str">
            <v>DS</v>
          </cell>
          <cell r="CJ4" t="str">
            <v>0001</v>
          </cell>
        </row>
        <row r="5">
          <cell r="A5" t="str">
            <v>Budget</v>
          </cell>
          <cell r="H5">
            <v>1</v>
          </cell>
          <cell r="I5">
            <v>1</v>
          </cell>
          <cell r="AP5">
            <v>109607.3065401432</v>
          </cell>
          <cell r="BZ5">
            <v>0</v>
          </cell>
          <cell r="CA5">
            <v>0</v>
          </cell>
          <cell r="CC5" t="str">
            <v>0001_3110-Dist Proj - East</v>
          </cell>
          <cell r="CG5" t="str">
            <v>Full_Time</v>
          </cell>
          <cell r="CI5" t="str">
            <v>DS</v>
          </cell>
          <cell r="CJ5" t="str">
            <v>0001</v>
          </cell>
        </row>
        <row r="6">
          <cell r="A6" t="str">
            <v>Budget</v>
          </cell>
          <cell r="H6">
            <v>1</v>
          </cell>
          <cell r="I6">
            <v>1</v>
          </cell>
          <cell r="AP6">
            <v>88225.274475347454</v>
          </cell>
          <cell r="BZ6">
            <v>0</v>
          </cell>
          <cell r="CA6">
            <v>0</v>
          </cell>
          <cell r="CC6" t="str">
            <v>0001_3160-Dist Proj - West</v>
          </cell>
          <cell r="CG6" t="str">
            <v>Full_Time</v>
          </cell>
          <cell r="CI6" t="str">
            <v>DS</v>
          </cell>
          <cell r="CJ6" t="str">
            <v>0001</v>
          </cell>
        </row>
        <row r="7">
          <cell r="A7" t="str">
            <v>Budget</v>
          </cell>
          <cell r="H7">
            <v>1</v>
          </cell>
          <cell r="I7">
            <v>1</v>
          </cell>
          <cell r="AP7">
            <v>124351.28022386375</v>
          </cell>
          <cell r="BZ7">
            <v>0</v>
          </cell>
          <cell r="CA7">
            <v>0</v>
          </cell>
          <cell r="CC7" t="str">
            <v>0005_1340-Planning</v>
          </cell>
          <cell r="CG7" t="str">
            <v>Full_Time</v>
          </cell>
          <cell r="CI7" t="str">
            <v>THC</v>
          </cell>
          <cell r="CJ7" t="str">
            <v>0005</v>
          </cell>
        </row>
        <row r="8">
          <cell r="A8" t="str">
            <v>Budget</v>
          </cell>
          <cell r="H8">
            <v>1</v>
          </cell>
          <cell r="I8">
            <v>1</v>
          </cell>
          <cell r="AP8">
            <v>122354.92363802229</v>
          </cell>
          <cell r="BZ8">
            <v>0</v>
          </cell>
          <cell r="CA8">
            <v>0</v>
          </cell>
          <cell r="CC8" t="str">
            <v>0001_4210-Grid Response</v>
          </cell>
          <cell r="CG8" t="str">
            <v>Full_Time</v>
          </cell>
          <cell r="CI8" t="str">
            <v>DG</v>
          </cell>
          <cell r="CJ8" t="str">
            <v>0001</v>
          </cell>
        </row>
        <row r="9">
          <cell r="A9" t="str">
            <v>Budget</v>
          </cell>
          <cell r="H9" t="str">
            <v>0</v>
          </cell>
          <cell r="I9" t="str">
            <v>0</v>
          </cell>
          <cell r="AP9" t="str">
            <v>0</v>
          </cell>
          <cell r="BZ9">
            <v>0</v>
          </cell>
          <cell r="CA9">
            <v>0</v>
          </cell>
          <cell r="CC9" t="str">
            <v>0001_4430-LDC Settlement</v>
          </cell>
          <cell r="CG9" t="e">
            <v>#N/A</v>
          </cell>
          <cell r="CI9" t="str">
            <v>CS</v>
          </cell>
          <cell r="CJ9" t="str">
            <v>0001</v>
          </cell>
        </row>
        <row r="10">
          <cell r="A10" t="str">
            <v>Budget</v>
          </cell>
          <cell r="H10">
            <v>1</v>
          </cell>
          <cell r="I10">
            <v>1</v>
          </cell>
          <cell r="AP10">
            <v>153960.5575601687</v>
          </cell>
          <cell r="BZ10">
            <v>0</v>
          </cell>
          <cell r="CA10">
            <v>0</v>
          </cell>
          <cell r="CC10" t="str">
            <v>0001_4430-LDC Settlement</v>
          </cell>
          <cell r="CG10" t="str">
            <v>Full_Time</v>
          </cell>
          <cell r="CI10" t="str">
            <v>CS</v>
          </cell>
          <cell r="CJ10" t="str">
            <v>0001</v>
          </cell>
        </row>
        <row r="11">
          <cell r="A11" t="str">
            <v>Budget</v>
          </cell>
          <cell r="H11">
            <v>1</v>
          </cell>
          <cell r="I11">
            <v>1</v>
          </cell>
          <cell r="AP11">
            <v>102192.63951634768</v>
          </cell>
          <cell r="BZ11">
            <v>0</v>
          </cell>
          <cell r="CA11">
            <v>0</v>
          </cell>
          <cell r="CC11" t="str">
            <v>0001_2700-Capacity Planning</v>
          </cell>
          <cell r="CG11" t="str">
            <v>Full_Time</v>
          </cell>
          <cell r="CI11" t="str">
            <v>AM</v>
          </cell>
          <cell r="CJ11" t="str">
            <v>0001</v>
          </cell>
        </row>
        <row r="12">
          <cell r="A12" t="str">
            <v>Budget</v>
          </cell>
          <cell r="H12">
            <v>1</v>
          </cell>
          <cell r="I12">
            <v>1</v>
          </cell>
          <cell r="AP12">
            <v>111733.19112241587</v>
          </cell>
          <cell r="BZ12">
            <v>0</v>
          </cell>
          <cell r="CA12">
            <v>0</v>
          </cell>
          <cell r="CC12" t="str">
            <v>0001_3110-Dist Proj - East</v>
          </cell>
          <cell r="CG12" t="str">
            <v>Full_Time</v>
          </cell>
          <cell r="CI12" t="str">
            <v>DS</v>
          </cell>
          <cell r="CJ12" t="str">
            <v>0001</v>
          </cell>
        </row>
        <row r="13">
          <cell r="A13" t="str">
            <v>Budget</v>
          </cell>
          <cell r="H13">
            <v>1</v>
          </cell>
          <cell r="I13">
            <v>1</v>
          </cell>
          <cell r="AP13">
            <v>87539.428192558727</v>
          </cell>
          <cell r="BZ13">
            <v>0</v>
          </cell>
          <cell r="CA13">
            <v>0</v>
          </cell>
          <cell r="CC13" t="str">
            <v>0001_3820-Program Management</v>
          </cell>
          <cell r="CG13" t="str">
            <v>Full_Time</v>
          </cell>
          <cell r="CI13" t="str">
            <v>DS</v>
          </cell>
          <cell r="CJ13" t="str">
            <v>0001</v>
          </cell>
        </row>
        <row r="14">
          <cell r="A14" t="str">
            <v>Budget</v>
          </cell>
          <cell r="H14">
            <v>1</v>
          </cell>
          <cell r="I14">
            <v>1</v>
          </cell>
          <cell r="AP14">
            <v>108340.38575565157</v>
          </cell>
          <cell r="BZ14">
            <v>0</v>
          </cell>
          <cell r="CA14">
            <v>0</v>
          </cell>
          <cell r="CC14" t="str">
            <v>0001_3720-Dist Grid Health</v>
          </cell>
          <cell r="CG14" t="str">
            <v>Full_Time</v>
          </cell>
          <cell r="CI14" t="str">
            <v>DG</v>
          </cell>
          <cell r="CJ14" t="str">
            <v>0001</v>
          </cell>
        </row>
        <row r="15">
          <cell r="A15" t="str">
            <v>Budget</v>
          </cell>
          <cell r="H15">
            <v>1</v>
          </cell>
          <cell r="I15">
            <v>1</v>
          </cell>
          <cell r="AP15">
            <v>108339.73081413159</v>
          </cell>
          <cell r="BZ15">
            <v>0</v>
          </cell>
          <cell r="CA15">
            <v>0</v>
          </cell>
          <cell r="CC15" t="str">
            <v>0001_3720-Dist Grid Health</v>
          </cell>
          <cell r="CG15" t="str">
            <v>Full_Time</v>
          </cell>
          <cell r="CI15" t="str">
            <v>DG</v>
          </cell>
          <cell r="CJ15" t="str">
            <v>0001</v>
          </cell>
        </row>
        <row r="16">
          <cell r="A16" t="str">
            <v>Budget</v>
          </cell>
          <cell r="H16">
            <v>1</v>
          </cell>
          <cell r="I16">
            <v>1</v>
          </cell>
          <cell r="AP16">
            <v>86454.961685305927</v>
          </cell>
          <cell r="BZ16">
            <v>0</v>
          </cell>
          <cell r="CA16">
            <v>0</v>
          </cell>
          <cell r="CC16" t="str">
            <v>0002_4100-Maintenance &amp; Repair</v>
          </cell>
          <cell r="CG16" t="str">
            <v>Full_Time</v>
          </cell>
          <cell r="CI16" t="str">
            <v>THESI</v>
          </cell>
          <cell r="CJ16" t="str">
            <v>0002</v>
          </cell>
        </row>
        <row r="17">
          <cell r="A17" t="str">
            <v>Budget</v>
          </cell>
          <cell r="H17">
            <v>1</v>
          </cell>
          <cell r="I17">
            <v>1</v>
          </cell>
          <cell r="AP17">
            <v>146543.81658324762</v>
          </cell>
          <cell r="BZ17">
            <v>0</v>
          </cell>
          <cell r="CA17">
            <v>0</v>
          </cell>
          <cell r="CC17" t="str">
            <v>0001_3820-Program Management</v>
          </cell>
          <cell r="CG17" t="str">
            <v>Full_Time</v>
          </cell>
          <cell r="CI17" t="str">
            <v>DS</v>
          </cell>
          <cell r="CJ17" t="str">
            <v>0001</v>
          </cell>
        </row>
        <row r="18">
          <cell r="A18" t="str">
            <v>Budget</v>
          </cell>
          <cell r="H18">
            <v>1</v>
          </cell>
          <cell r="I18">
            <v>1</v>
          </cell>
          <cell r="AP18">
            <v>109768.25297909042</v>
          </cell>
          <cell r="BZ18">
            <v>0</v>
          </cell>
          <cell r="CA18">
            <v>0</v>
          </cell>
          <cell r="CC18" t="str">
            <v>0001_4420-Accounts Receivable</v>
          </cell>
          <cell r="CG18" t="str">
            <v>Full_Time</v>
          </cell>
          <cell r="CI18" t="str">
            <v>CS</v>
          </cell>
          <cell r="CJ18" t="str">
            <v>0001</v>
          </cell>
        </row>
        <row r="19">
          <cell r="A19" t="str">
            <v>Budget</v>
          </cell>
          <cell r="H19">
            <v>1</v>
          </cell>
          <cell r="I19">
            <v>1</v>
          </cell>
          <cell r="AP19">
            <v>130407.34501129732</v>
          </cell>
          <cell r="BZ19">
            <v>0</v>
          </cell>
          <cell r="CA19">
            <v>0</v>
          </cell>
          <cell r="CC19" t="str">
            <v>0001_1810-Safety</v>
          </cell>
          <cell r="CG19" t="str">
            <v>Full_Time</v>
          </cell>
          <cell r="CI19" t="str">
            <v>EHS</v>
          </cell>
          <cell r="CJ19" t="str">
            <v>0001</v>
          </cell>
        </row>
        <row r="20">
          <cell r="A20" t="str">
            <v>Budget</v>
          </cell>
          <cell r="H20">
            <v>1</v>
          </cell>
          <cell r="I20">
            <v>1</v>
          </cell>
          <cell r="AP20">
            <v>119144.97513872699</v>
          </cell>
          <cell r="BZ20">
            <v>0</v>
          </cell>
          <cell r="CA20">
            <v>0</v>
          </cell>
          <cell r="CC20" t="str">
            <v>0001_2200-Syst Reliability Planning</v>
          </cell>
          <cell r="CG20" t="str">
            <v>Full_Time</v>
          </cell>
          <cell r="CI20" t="str">
            <v>AM</v>
          </cell>
          <cell r="CJ20" t="str">
            <v>0001</v>
          </cell>
        </row>
        <row r="21">
          <cell r="A21" t="str">
            <v>Budget</v>
          </cell>
          <cell r="H21">
            <v>1</v>
          </cell>
          <cell r="I21">
            <v>1</v>
          </cell>
          <cell r="AP21">
            <v>211832.63648014178</v>
          </cell>
          <cell r="BZ21">
            <v>0</v>
          </cell>
          <cell r="CA21">
            <v>0</v>
          </cell>
          <cell r="CC21" t="str">
            <v>0001_4481-System Oper Control Room</v>
          </cell>
          <cell r="CG21" t="str">
            <v>Full_Time</v>
          </cell>
          <cell r="CI21" t="str">
            <v>DG</v>
          </cell>
          <cell r="CJ21" t="str">
            <v>0001</v>
          </cell>
        </row>
        <row r="22">
          <cell r="A22" t="str">
            <v>Budget</v>
          </cell>
          <cell r="H22">
            <v>1</v>
          </cell>
          <cell r="I22">
            <v>1</v>
          </cell>
          <cell r="AP22">
            <v>111772.73882504893</v>
          </cell>
          <cell r="BZ22">
            <v>0</v>
          </cell>
          <cell r="CA22">
            <v>0</v>
          </cell>
          <cell r="CC22" t="str">
            <v>0001_3820-Program Management</v>
          </cell>
          <cell r="CG22" t="str">
            <v>Full_Time</v>
          </cell>
          <cell r="CI22" t="str">
            <v>DS</v>
          </cell>
          <cell r="CJ22" t="str">
            <v>0001</v>
          </cell>
        </row>
        <row r="23">
          <cell r="A23" t="str">
            <v>Budget</v>
          </cell>
          <cell r="H23">
            <v>1</v>
          </cell>
          <cell r="I23">
            <v>1</v>
          </cell>
          <cell r="AP23">
            <v>108339.73081413159</v>
          </cell>
          <cell r="BZ23">
            <v>0</v>
          </cell>
          <cell r="CA23">
            <v>0</v>
          </cell>
          <cell r="CC23" t="str">
            <v>0001_3720-Dist Grid Health</v>
          </cell>
          <cell r="CG23" t="str">
            <v>Full_Time</v>
          </cell>
          <cell r="CI23" t="str">
            <v>DG</v>
          </cell>
          <cell r="CJ23" t="str">
            <v>0001</v>
          </cell>
        </row>
        <row r="24">
          <cell r="A24" t="str">
            <v>Budget</v>
          </cell>
          <cell r="H24">
            <v>1</v>
          </cell>
          <cell r="I24">
            <v>1</v>
          </cell>
          <cell r="AP24">
            <v>152597.88634103932</v>
          </cell>
          <cell r="BZ24">
            <v>0</v>
          </cell>
          <cell r="CA24">
            <v>0</v>
          </cell>
          <cell r="CC24" t="str">
            <v>0001_2200-Syst Reliability Planning</v>
          </cell>
          <cell r="CG24" t="str">
            <v>Full_Time</v>
          </cell>
          <cell r="CI24" t="str">
            <v>AM</v>
          </cell>
          <cell r="CJ24" t="str">
            <v>0001</v>
          </cell>
        </row>
        <row r="25">
          <cell r="A25" t="str">
            <v>Budget</v>
          </cell>
          <cell r="H25">
            <v>1</v>
          </cell>
          <cell r="I25">
            <v>1</v>
          </cell>
          <cell r="AP25">
            <v>135244.81957137038</v>
          </cell>
          <cell r="BZ25">
            <v>0</v>
          </cell>
          <cell r="CA25">
            <v>0</v>
          </cell>
          <cell r="CC25" t="str">
            <v>0001_1762-Project Delivery</v>
          </cell>
          <cell r="CG25" t="str">
            <v>Full_Time</v>
          </cell>
          <cell r="CI25" t="str">
            <v>IT</v>
          </cell>
          <cell r="CJ25" t="str">
            <v>0001</v>
          </cell>
        </row>
        <row r="26">
          <cell r="A26" t="str">
            <v>Budget</v>
          </cell>
          <cell r="H26">
            <v>1</v>
          </cell>
          <cell r="I26">
            <v>1</v>
          </cell>
          <cell r="AP26">
            <v>108488.19726382614</v>
          </cell>
          <cell r="BZ26">
            <v>0</v>
          </cell>
          <cell r="CA26">
            <v>0</v>
          </cell>
          <cell r="CC26" t="str">
            <v>0001_3160-Dist Proj - West</v>
          </cell>
          <cell r="CG26" t="str">
            <v>Full_Time</v>
          </cell>
          <cell r="CI26" t="str">
            <v>DS</v>
          </cell>
          <cell r="CJ26" t="str">
            <v>0001</v>
          </cell>
        </row>
        <row r="27">
          <cell r="A27" t="str">
            <v>Budget</v>
          </cell>
          <cell r="H27">
            <v>1</v>
          </cell>
          <cell r="I27">
            <v>1</v>
          </cell>
          <cell r="AP27">
            <v>147020.58374461732</v>
          </cell>
          <cell r="BZ27">
            <v>0</v>
          </cell>
          <cell r="CA27">
            <v>0</v>
          </cell>
          <cell r="CC27" t="str">
            <v>0001_4310-CCM - East</v>
          </cell>
          <cell r="CG27" t="str">
            <v>Full_Time</v>
          </cell>
          <cell r="CI27" t="str">
            <v>DS</v>
          </cell>
          <cell r="CJ27" t="str">
            <v>0001</v>
          </cell>
        </row>
        <row r="28">
          <cell r="A28" t="str">
            <v>Budget</v>
          </cell>
          <cell r="H28">
            <v>1</v>
          </cell>
          <cell r="I28">
            <v>1</v>
          </cell>
          <cell r="AP28">
            <v>340463.82455493591</v>
          </cell>
          <cell r="BZ28">
            <v>0</v>
          </cell>
          <cell r="CA28">
            <v>0</v>
          </cell>
          <cell r="CC28" t="str">
            <v>0005_1200-Legal Serv-Admin</v>
          </cell>
          <cell r="CG28" t="str">
            <v>Full_Time</v>
          </cell>
          <cell r="CI28" t="str">
            <v>THC</v>
          </cell>
          <cell r="CJ28" t="str">
            <v>0005</v>
          </cell>
        </row>
        <row r="29">
          <cell r="A29" t="str">
            <v>Budget</v>
          </cell>
          <cell r="H29">
            <v>1</v>
          </cell>
          <cell r="I29">
            <v>1</v>
          </cell>
          <cell r="AP29">
            <v>204646.60564081452</v>
          </cell>
          <cell r="BZ29">
            <v>0</v>
          </cell>
          <cell r="CA29">
            <v>0</v>
          </cell>
          <cell r="CC29" t="str">
            <v>0001_1510-Comm &amp; Public Affairs</v>
          </cell>
          <cell r="CG29" t="str">
            <v>Full_Time</v>
          </cell>
          <cell r="CI29" t="str">
            <v>CP&amp;A</v>
          </cell>
          <cell r="CJ29" t="str">
            <v>0001</v>
          </cell>
        </row>
        <row r="30">
          <cell r="A30" t="str">
            <v>Budget</v>
          </cell>
          <cell r="H30">
            <v>1</v>
          </cell>
          <cell r="I30">
            <v>1</v>
          </cell>
          <cell r="AP30">
            <v>91043.563938140243</v>
          </cell>
          <cell r="BZ30">
            <v>0</v>
          </cell>
          <cell r="CA30">
            <v>0</v>
          </cell>
          <cell r="CC30" t="str">
            <v>0001_3310-Station &amp; Dist Automation</v>
          </cell>
          <cell r="CG30" t="str">
            <v>Full_Time</v>
          </cell>
          <cell r="CI30" t="str">
            <v>DG</v>
          </cell>
          <cell r="CJ30" t="str">
            <v>0001</v>
          </cell>
        </row>
        <row r="31">
          <cell r="A31" t="str">
            <v>Budget</v>
          </cell>
          <cell r="H31">
            <v>1</v>
          </cell>
          <cell r="I31">
            <v>1</v>
          </cell>
          <cell r="AP31">
            <v>87539.428192558727</v>
          </cell>
          <cell r="BZ31">
            <v>0</v>
          </cell>
          <cell r="CA31">
            <v>0</v>
          </cell>
          <cell r="CC31" t="str">
            <v>0001_2530-Acquisition Services</v>
          </cell>
          <cell r="CG31" t="str">
            <v>Full_Time</v>
          </cell>
          <cell r="CI31" t="str">
            <v>AM</v>
          </cell>
          <cell r="CJ31" t="str">
            <v>0001</v>
          </cell>
        </row>
        <row r="32">
          <cell r="A32" t="str">
            <v>Budget</v>
          </cell>
          <cell r="H32">
            <v>1</v>
          </cell>
          <cell r="I32">
            <v>1</v>
          </cell>
          <cell r="AP32">
            <v>109607.3065401432</v>
          </cell>
          <cell r="BZ32">
            <v>0</v>
          </cell>
          <cell r="CA32">
            <v>0</v>
          </cell>
          <cell r="CC32" t="str">
            <v>0001_3110-Dist Proj - East</v>
          </cell>
          <cell r="CG32" t="str">
            <v>Full_Time</v>
          </cell>
          <cell r="CI32" t="str">
            <v>DS</v>
          </cell>
          <cell r="CJ32" t="str">
            <v>0001</v>
          </cell>
        </row>
        <row r="33">
          <cell r="A33" t="str">
            <v>Budget</v>
          </cell>
          <cell r="H33">
            <v>1</v>
          </cell>
          <cell r="I33">
            <v>1</v>
          </cell>
          <cell r="AP33">
            <v>74563.914614842361</v>
          </cell>
          <cell r="BZ33">
            <v>0</v>
          </cell>
          <cell r="CA33">
            <v>0</v>
          </cell>
          <cell r="CC33" t="str">
            <v>0002_1000-Corporate Stewardship</v>
          </cell>
          <cell r="CG33" t="str">
            <v>Full_Time</v>
          </cell>
          <cell r="CI33" t="str">
            <v>THESI</v>
          </cell>
          <cell r="CJ33" t="str">
            <v>0002</v>
          </cell>
        </row>
        <row r="34">
          <cell r="A34" t="str">
            <v>Budget</v>
          </cell>
          <cell r="H34" t="str">
            <v>0</v>
          </cell>
          <cell r="I34" t="str">
            <v>0</v>
          </cell>
          <cell r="AP34" t="str">
            <v>0</v>
          </cell>
          <cell r="BZ34">
            <v>0</v>
          </cell>
          <cell r="CA34">
            <v>0</v>
          </cell>
          <cell r="CC34" t="str">
            <v>0002_7000-Marketing &amp; Cust Relations</v>
          </cell>
          <cell r="CG34" t="e">
            <v>#N/A</v>
          </cell>
          <cell r="CI34" t="str">
            <v>THESI</v>
          </cell>
          <cell r="CJ34" t="str">
            <v>0002</v>
          </cell>
        </row>
        <row r="35">
          <cell r="A35" t="str">
            <v>Budget</v>
          </cell>
          <cell r="H35">
            <v>1</v>
          </cell>
          <cell r="I35">
            <v>1</v>
          </cell>
          <cell r="AP35">
            <v>122354.92363802229</v>
          </cell>
          <cell r="BZ35">
            <v>0</v>
          </cell>
          <cell r="CA35">
            <v>0</v>
          </cell>
          <cell r="CC35" t="str">
            <v>0001_4210-Grid Response</v>
          </cell>
          <cell r="CG35" t="str">
            <v>Full_Time</v>
          </cell>
          <cell r="CI35" t="str">
            <v>DG</v>
          </cell>
          <cell r="CJ35" t="str">
            <v>0001</v>
          </cell>
        </row>
        <row r="36">
          <cell r="A36" t="str">
            <v>Budget</v>
          </cell>
          <cell r="H36">
            <v>1</v>
          </cell>
          <cell r="I36">
            <v>1</v>
          </cell>
          <cell r="AP36">
            <v>148958.53860174766</v>
          </cell>
          <cell r="BZ36">
            <v>0</v>
          </cell>
          <cell r="CA36">
            <v>0</v>
          </cell>
          <cell r="CC36" t="str">
            <v>0001_5000-Smart Meters</v>
          </cell>
          <cell r="CG36" t="str">
            <v>Full_Time</v>
          </cell>
          <cell r="CI36" t="str">
            <v>CS</v>
          </cell>
          <cell r="CJ36" t="str">
            <v>0001</v>
          </cell>
        </row>
        <row r="37">
          <cell r="A37" t="str">
            <v>Budget</v>
          </cell>
          <cell r="H37">
            <v>1</v>
          </cell>
          <cell r="I37">
            <v>1</v>
          </cell>
          <cell r="AP37">
            <v>93969.161888211209</v>
          </cell>
          <cell r="BZ37">
            <v>0</v>
          </cell>
          <cell r="CA37">
            <v>0</v>
          </cell>
          <cell r="CC37" t="str">
            <v>0001_4100-Meter Services</v>
          </cell>
          <cell r="CG37" t="str">
            <v>Full_Time</v>
          </cell>
          <cell r="CI37" t="str">
            <v>CS</v>
          </cell>
          <cell r="CJ37" t="str">
            <v>0001</v>
          </cell>
        </row>
        <row r="38">
          <cell r="A38" t="str">
            <v>Budget</v>
          </cell>
          <cell r="H38">
            <v>1</v>
          </cell>
          <cell r="I38">
            <v>1</v>
          </cell>
          <cell r="AP38">
            <v>322208.29162402404</v>
          </cell>
          <cell r="BZ38">
            <v>0</v>
          </cell>
          <cell r="CA38">
            <v>0</v>
          </cell>
          <cell r="CC38" t="str">
            <v>0001_1700-IT&amp;S - Administration</v>
          </cell>
          <cell r="CG38" t="str">
            <v>Full_Time</v>
          </cell>
          <cell r="CI38" t="str">
            <v>IT</v>
          </cell>
          <cell r="CJ38" t="str">
            <v>0001</v>
          </cell>
        </row>
        <row r="39">
          <cell r="A39" t="str">
            <v>Budget</v>
          </cell>
          <cell r="H39">
            <v>1</v>
          </cell>
          <cell r="I39">
            <v>1</v>
          </cell>
          <cell r="AP39">
            <v>99689.674251344695</v>
          </cell>
          <cell r="BZ39">
            <v>0</v>
          </cell>
          <cell r="CA39">
            <v>0</v>
          </cell>
          <cell r="CC39" t="str">
            <v>0001_5100-Fleet &amp; Equipment Svcs</v>
          </cell>
          <cell r="CG39" t="str">
            <v>Full_Time</v>
          </cell>
          <cell r="CI39" t="str">
            <v>AM</v>
          </cell>
          <cell r="CJ39" t="str">
            <v>0001</v>
          </cell>
        </row>
        <row r="40">
          <cell r="A40" t="str">
            <v>Budget</v>
          </cell>
          <cell r="H40">
            <v>1</v>
          </cell>
          <cell r="I40">
            <v>1</v>
          </cell>
          <cell r="AP40">
            <v>99217.53535019698</v>
          </cell>
          <cell r="BZ40">
            <v>0</v>
          </cell>
          <cell r="CA40">
            <v>0</v>
          </cell>
          <cell r="CC40" t="str">
            <v>0001_3821-Apprentices</v>
          </cell>
          <cell r="CG40" t="str">
            <v>Full_Time</v>
          </cell>
          <cell r="CI40" t="str">
            <v>DS</v>
          </cell>
          <cell r="CJ40" t="str">
            <v>0001</v>
          </cell>
        </row>
        <row r="41">
          <cell r="A41" t="str">
            <v>Budget</v>
          </cell>
          <cell r="H41">
            <v>1</v>
          </cell>
          <cell r="I41">
            <v>1</v>
          </cell>
          <cell r="AP41">
            <v>104003.65675980486</v>
          </cell>
          <cell r="BZ41">
            <v>0</v>
          </cell>
          <cell r="CA41">
            <v>0</v>
          </cell>
          <cell r="CC41" t="str">
            <v>0002_4100-Maintenance &amp; Repair</v>
          </cell>
          <cell r="CG41" t="str">
            <v>Full_Time</v>
          </cell>
          <cell r="CI41" t="str">
            <v>THESI</v>
          </cell>
          <cell r="CJ41" t="str">
            <v>0002</v>
          </cell>
        </row>
        <row r="42">
          <cell r="A42" t="str">
            <v>Budget</v>
          </cell>
          <cell r="H42">
            <v>1</v>
          </cell>
          <cell r="I42">
            <v>1</v>
          </cell>
          <cell r="AP42">
            <v>140424.54520425995</v>
          </cell>
          <cell r="BZ42">
            <v>0</v>
          </cell>
          <cell r="CA42">
            <v>0</v>
          </cell>
          <cell r="CC42" t="str">
            <v>0001_4480-System Oper Planning</v>
          </cell>
          <cell r="CG42" t="str">
            <v>Full_Time</v>
          </cell>
          <cell r="CI42" t="str">
            <v>DG</v>
          </cell>
          <cell r="CJ42" t="str">
            <v>0001</v>
          </cell>
        </row>
        <row r="43">
          <cell r="A43" t="str">
            <v>Budget</v>
          </cell>
          <cell r="H43">
            <v>1</v>
          </cell>
          <cell r="I43">
            <v>1</v>
          </cell>
          <cell r="AP43">
            <v>116098.86804174884</v>
          </cell>
          <cell r="BZ43">
            <v>0</v>
          </cell>
          <cell r="CA43">
            <v>0</v>
          </cell>
          <cell r="CC43" t="str">
            <v>0001_5100-Fleet &amp; Equipment Svcs</v>
          </cell>
          <cell r="CG43" t="str">
            <v>Full_Time</v>
          </cell>
          <cell r="CI43" t="str">
            <v>AM</v>
          </cell>
          <cell r="CJ43" t="str">
            <v>0001</v>
          </cell>
        </row>
        <row r="44">
          <cell r="A44" t="str">
            <v>Budget</v>
          </cell>
          <cell r="H44">
            <v>1</v>
          </cell>
          <cell r="I44">
            <v>1</v>
          </cell>
          <cell r="AP44">
            <v>106816.00377699659</v>
          </cell>
          <cell r="BZ44">
            <v>0</v>
          </cell>
          <cell r="CA44">
            <v>0</v>
          </cell>
          <cell r="CC44" t="str">
            <v>0001_3720-Dist Grid Health</v>
          </cell>
          <cell r="CG44" t="str">
            <v>Full_Time</v>
          </cell>
          <cell r="CI44" t="str">
            <v>DG</v>
          </cell>
          <cell r="CJ44" t="str">
            <v>0001</v>
          </cell>
        </row>
        <row r="45">
          <cell r="A45" t="str">
            <v>Budget</v>
          </cell>
          <cell r="H45">
            <v>1</v>
          </cell>
          <cell r="I45">
            <v>1</v>
          </cell>
          <cell r="AP45">
            <v>151103.75292542897</v>
          </cell>
          <cell r="BZ45">
            <v>0</v>
          </cell>
          <cell r="CA45">
            <v>0</v>
          </cell>
          <cell r="CC45" t="str">
            <v>0001_1910-OD &amp; Performance</v>
          </cell>
          <cell r="CG45" t="str">
            <v>Full_Time</v>
          </cell>
          <cell r="CI45" t="str">
            <v>OE</v>
          </cell>
          <cell r="CJ45" t="str">
            <v>0001</v>
          </cell>
        </row>
        <row r="46">
          <cell r="A46" t="str">
            <v>Budget</v>
          </cell>
          <cell r="H46">
            <v>1</v>
          </cell>
          <cell r="I46">
            <v>1</v>
          </cell>
          <cell r="AP46">
            <v>310539.41053977911</v>
          </cell>
          <cell r="BZ46">
            <v>0</v>
          </cell>
          <cell r="CA46">
            <v>0</v>
          </cell>
          <cell r="CC46" t="str">
            <v>0001_4400-Customer Svcs - Admin</v>
          </cell>
          <cell r="CG46" t="str">
            <v>Full_Time</v>
          </cell>
          <cell r="CI46" t="str">
            <v>CS</v>
          </cell>
          <cell r="CJ46" t="str">
            <v>0001</v>
          </cell>
        </row>
        <row r="47">
          <cell r="A47" t="str">
            <v>Budget</v>
          </cell>
          <cell r="H47">
            <v>1</v>
          </cell>
          <cell r="I47">
            <v>1</v>
          </cell>
          <cell r="AP47">
            <v>92623.779062979374</v>
          </cell>
          <cell r="BZ47">
            <v>0</v>
          </cell>
          <cell r="CA47">
            <v>0</v>
          </cell>
          <cell r="CC47" t="str">
            <v>0001_1752-IT Operations</v>
          </cell>
          <cell r="CG47" t="str">
            <v>Full_Time</v>
          </cell>
          <cell r="CI47" t="str">
            <v>IT</v>
          </cell>
          <cell r="CJ47" t="str">
            <v>0001</v>
          </cell>
        </row>
        <row r="48">
          <cell r="A48" t="str">
            <v>Budget</v>
          </cell>
          <cell r="H48">
            <v>1</v>
          </cell>
          <cell r="I48">
            <v>1</v>
          </cell>
          <cell r="AP48">
            <v>102192.0176196852</v>
          </cell>
          <cell r="BZ48">
            <v>0</v>
          </cell>
          <cell r="CA48">
            <v>0</v>
          </cell>
          <cell r="CC48" t="str">
            <v>0001_4360-CCM - West</v>
          </cell>
          <cell r="CG48" t="str">
            <v>Full_Time</v>
          </cell>
          <cell r="CI48" t="str">
            <v>DS</v>
          </cell>
          <cell r="CJ48" t="str">
            <v>0001</v>
          </cell>
        </row>
        <row r="49">
          <cell r="A49" t="str">
            <v>Budget</v>
          </cell>
          <cell r="H49">
            <v>1</v>
          </cell>
          <cell r="I49">
            <v>1</v>
          </cell>
          <cell r="AP49">
            <v>108339.07587261157</v>
          </cell>
          <cell r="BZ49">
            <v>0</v>
          </cell>
          <cell r="CA49">
            <v>0</v>
          </cell>
          <cell r="CC49" t="str">
            <v>0001_3720-Dist Grid Health</v>
          </cell>
          <cell r="CG49" t="str">
            <v>Full_Time</v>
          </cell>
          <cell r="CI49" t="str">
            <v>DG</v>
          </cell>
          <cell r="CJ49" t="str">
            <v>0001</v>
          </cell>
        </row>
        <row r="50">
          <cell r="A50" t="str">
            <v>Budget</v>
          </cell>
          <cell r="H50">
            <v>1</v>
          </cell>
          <cell r="I50">
            <v>1</v>
          </cell>
          <cell r="AP50">
            <v>116134.02374999999</v>
          </cell>
          <cell r="BZ50">
            <v>0</v>
          </cell>
          <cell r="CA50">
            <v>0</v>
          </cell>
          <cell r="CC50" t="str">
            <v>0001_5205-Investment Recovery</v>
          </cell>
          <cell r="CG50" t="str">
            <v>Contract</v>
          </cell>
          <cell r="CI50" t="str">
            <v>Faclt.</v>
          </cell>
          <cell r="CJ50" t="str">
            <v>0001</v>
          </cell>
        </row>
        <row r="51">
          <cell r="A51" t="str">
            <v>Budget</v>
          </cell>
          <cell r="H51">
            <v>1</v>
          </cell>
          <cell r="I51">
            <v>1</v>
          </cell>
          <cell r="AP51">
            <v>87539.428192558727</v>
          </cell>
          <cell r="BZ51">
            <v>0</v>
          </cell>
          <cell r="CA51">
            <v>0</v>
          </cell>
          <cell r="CC51" t="str">
            <v>0001_4420-Accounts Receivable</v>
          </cell>
          <cell r="CG51" t="str">
            <v>Full_Time</v>
          </cell>
          <cell r="CI51" t="str">
            <v>CS</v>
          </cell>
          <cell r="CJ51" t="str">
            <v>0001</v>
          </cell>
        </row>
        <row r="52">
          <cell r="A52" t="str">
            <v>Budget</v>
          </cell>
          <cell r="H52">
            <v>1</v>
          </cell>
          <cell r="I52">
            <v>1</v>
          </cell>
          <cell r="AP52">
            <v>174172.20285934643</v>
          </cell>
          <cell r="BZ52">
            <v>0</v>
          </cell>
          <cell r="CA52">
            <v>0</v>
          </cell>
          <cell r="CC52" t="str">
            <v>0001_1782-Service Requests</v>
          </cell>
          <cell r="CG52" t="str">
            <v>Full_Time</v>
          </cell>
          <cell r="CI52" t="str">
            <v>IT</v>
          </cell>
          <cell r="CJ52" t="str">
            <v>0001</v>
          </cell>
        </row>
        <row r="53">
          <cell r="A53" t="str">
            <v>Budget</v>
          </cell>
          <cell r="H53">
            <v>1</v>
          </cell>
          <cell r="I53">
            <v>1</v>
          </cell>
          <cell r="AP53">
            <v>107533.82036005297</v>
          </cell>
          <cell r="BZ53">
            <v>0</v>
          </cell>
          <cell r="CA53">
            <v>0</v>
          </cell>
          <cell r="CC53" t="str">
            <v>0001_3600-Distribution Scvs - Admin</v>
          </cell>
          <cell r="CG53" t="str">
            <v>Full_Time</v>
          </cell>
          <cell r="CI53" t="str">
            <v>DS</v>
          </cell>
          <cell r="CJ53" t="str">
            <v>0001</v>
          </cell>
        </row>
        <row r="54">
          <cell r="A54" t="str">
            <v>Budget</v>
          </cell>
          <cell r="H54">
            <v>1</v>
          </cell>
          <cell r="I54">
            <v>1</v>
          </cell>
          <cell r="AP54">
            <v>124137.23225763149</v>
          </cell>
          <cell r="BZ54">
            <v>0</v>
          </cell>
          <cell r="CA54">
            <v>0</v>
          </cell>
          <cell r="CC54" t="str">
            <v>0001_3310-Station &amp; Dist Automation</v>
          </cell>
          <cell r="CG54" t="str">
            <v>Full_Time</v>
          </cell>
          <cell r="CI54" t="str">
            <v>DG</v>
          </cell>
          <cell r="CJ54" t="str">
            <v>0001</v>
          </cell>
        </row>
        <row r="55">
          <cell r="A55" t="str">
            <v>Budget</v>
          </cell>
          <cell r="H55">
            <v>1</v>
          </cell>
          <cell r="I55">
            <v>1</v>
          </cell>
          <cell r="AP55">
            <v>104204.30998080381</v>
          </cell>
          <cell r="BZ55">
            <v>0</v>
          </cell>
          <cell r="CA55">
            <v>0</v>
          </cell>
          <cell r="CC55" t="str">
            <v>0001_4260-Field Services</v>
          </cell>
          <cell r="CG55" t="str">
            <v>Full_Time</v>
          </cell>
          <cell r="CI55" t="str">
            <v>CS</v>
          </cell>
          <cell r="CJ55" t="str">
            <v>0001</v>
          </cell>
        </row>
        <row r="56">
          <cell r="A56" t="str">
            <v>Budget</v>
          </cell>
          <cell r="H56">
            <v>1</v>
          </cell>
          <cell r="I56">
            <v>1</v>
          </cell>
          <cell r="AP56">
            <v>75385.292394955992</v>
          </cell>
          <cell r="BZ56">
            <v>0</v>
          </cell>
          <cell r="CA56">
            <v>0</v>
          </cell>
          <cell r="CC56" t="str">
            <v>0001_1321-Accounts Payable</v>
          </cell>
          <cell r="CG56" t="str">
            <v>Full_Time</v>
          </cell>
          <cell r="CI56" t="str">
            <v>Fin.</v>
          </cell>
          <cell r="CJ56" t="str">
            <v>0001</v>
          </cell>
        </row>
        <row r="57">
          <cell r="A57" t="str">
            <v>Budget</v>
          </cell>
          <cell r="H57">
            <v>1</v>
          </cell>
          <cell r="I57">
            <v>1</v>
          </cell>
          <cell r="AP57">
            <v>96463.312442436232</v>
          </cell>
          <cell r="BZ57">
            <v>0</v>
          </cell>
          <cell r="CA57">
            <v>0</v>
          </cell>
          <cell r="CC57" t="str">
            <v>0001_2520-Warehousing Management</v>
          </cell>
          <cell r="CG57" t="str">
            <v>Full_Time</v>
          </cell>
          <cell r="CI57" t="str">
            <v>AM</v>
          </cell>
          <cell r="CJ57" t="str">
            <v>0001</v>
          </cell>
        </row>
        <row r="58">
          <cell r="A58" t="str">
            <v>Budget</v>
          </cell>
          <cell r="H58">
            <v>1</v>
          </cell>
          <cell r="I58">
            <v>1</v>
          </cell>
          <cell r="AP58">
            <v>93979.222517644783</v>
          </cell>
          <cell r="BZ58">
            <v>0</v>
          </cell>
          <cell r="CA58">
            <v>0</v>
          </cell>
          <cell r="CC58" t="str">
            <v>0001_3821-Apprentices</v>
          </cell>
          <cell r="CG58" t="str">
            <v>Full_Time</v>
          </cell>
          <cell r="CI58" t="str">
            <v>DS</v>
          </cell>
          <cell r="CJ58" t="str">
            <v>0001</v>
          </cell>
        </row>
        <row r="59">
          <cell r="A59" t="str">
            <v>Budget</v>
          </cell>
          <cell r="H59">
            <v>1</v>
          </cell>
          <cell r="I59">
            <v>1</v>
          </cell>
          <cell r="AP59">
            <v>102192.0176196852</v>
          </cell>
          <cell r="BZ59">
            <v>0</v>
          </cell>
          <cell r="CA59">
            <v>0</v>
          </cell>
          <cell r="CC59" t="str">
            <v>0001_2200-Syst Reliability Planning</v>
          </cell>
          <cell r="CG59" t="str">
            <v>Full_Time</v>
          </cell>
          <cell r="CI59" t="str">
            <v>AM</v>
          </cell>
          <cell r="CJ59" t="str">
            <v>0001</v>
          </cell>
        </row>
        <row r="60">
          <cell r="A60" t="str">
            <v>Budget</v>
          </cell>
          <cell r="H60">
            <v>1</v>
          </cell>
          <cell r="I60">
            <v>1</v>
          </cell>
          <cell r="AP60">
            <v>72465.161715476075</v>
          </cell>
          <cell r="BZ60">
            <v>0</v>
          </cell>
          <cell r="CA60">
            <v>0</v>
          </cell>
          <cell r="CC60" t="str">
            <v>0001_3310-Station &amp; Dist Automation</v>
          </cell>
          <cell r="CG60" t="str">
            <v>Full_Time</v>
          </cell>
          <cell r="CI60" t="str">
            <v>DG</v>
          </cell>
          <cell r="CJ60" t="str">
            <v>0001</v>
          </cell>
        </row>
        <row r="61">
          <cell r="A61" t="str">
            <v>Budget</v>
          </cell>
          <cell r="H61">
            <v>1</v>
          </cell>
          <cell r="I61">
            <v>1</v>
          </cell>
          <cell r="AP61">
            <v>81800.78422217787</v>
          </cell>
          <cell r="BZ61">
            <v>0</v>
          </cell>
          <cell r="CA61">
            <v>0</v>
          </cell>
          <cell r="CC61" t="str">
            <v>0001_4310-CCM - East</v>
          </cell>
          <cell r="CG61" t="str">
            <v>Full_Time</v>
          </cell>
          <cell r="CI61" t="str">
            <v>DS</v>
          </cell>
          <cell r="CJ61" t="str">
            <v>0001</v>
          </cell>
        </row>
        <row r="62">
          <cell r="A62" t="str">
            <v>Budget</v>
          </cell>
          <cell r="H62">
            <v>1</v>
          </cell>
          <cell r="I62">
            <v>1</v>
          </cell>
          <cell r="AP62">
            <v>107531.78645482646</v>
          </cell>
          <cell r="BZ62">
            <v>0</v>
          </cell>
          <cell r="CA62">
            <v>0</v>
          </cell>
          <cell r="CC62" t="str">
            <v>0001_3310-Station &amp; Dist Automation</v>
          </cell>
          <cell r="CG62" t="str">
            <v>Full_Time</v>
          </cell>
          <cell r="CI62" t="str">
            <v>DG</v>
          </cell>
          <cell r="CJ62" t="str">
            <v>0001</v>
          </cell>
        </row>
        <row r="63">
          <cell r="A63" t="str">
            <v>Budget</v>
          </cell>
          <cell r="H63">
            <v>1</v>
          </cell>
          <cell r="I63">
            <v>1</v>
          </cell>
          <cell r="AP63">
            <v>154296.51849086714</v>
          </cell>
          <cell r="BZ63">
            <v>0</v>
          </cell>
          <cell r="CA63">
            <v>0</v>
          </cell>
          <cell r="CC63" t="str">
            <v>0001_4450-Cust Mgt Services</v>
          </cell>
          <cell r="CG63" t="str">
            <v>Full_Time</v>
          </cell>
          <cell r="CI63" t="str">
            <v>CS</v>
          </cell>
          <cell r="CJ63" t="str">
            <v>0001</v>
          </cell>
        </row>
        <row r="64">
          <cell r="A64" t="str">
            <v>Budget</v>
          </cell>
          <cell r="H64">
            <v>1</v>
          </cell>
          <cell r="I64">
            <v>1</v>
          </cell>
          <cell r="AP64">
            <v>102538.81136423034</v>
          </cell>
          <cell r="BZ64">
            <v>0</v>
          </cell>
          <cell r="CA64">
            <v>0</v>
          </cell>
          <cell r="CC64" t="str">
            <v>0001_4410-Call Centre</v>
          </cell>
          <cell r="CG64" t="str">
            <v>Full_Time</v>
          </cell>
          <cell r="CI64" t="str">
            <v>CS</v>
          </cell>
          <cell r="CJ64" t="str">
            <v>0001</v>
          </cell>
        </row>
        <row r="65">
          <cell r="A65" t="str">
            <v>Budget</v>
          </cell>
          <cell r="H65">
            <v>1</v>
          </cell>
          <cell r="I65">
            <v>1</v>
          </cell>
          <cell r="AP65">
            <v>111772.05766542342</v>
          </cell>
          <cell r="BZ65">
            <v>0</v>
          </cell>
          <cell r="CA65">
            <v>0</v>
          </cell>
          <cell r="CC65" t="str">
            <v>0001_4481-System Oper Control Room</v>
          </cell>
          <cell r="CG65" t="str">
            <v>Full_Time</v>
          </cell>
          <cell r="CI65" t="str">
            <v>DG</v>
          </cell>
          <cell r="CJ65" t="str">
            <v>0001</v>
          </cell>
        </row>
        <row r="66">
          <cell r="A66" t="str">
            <v>Budget</v>
          </cell>
          <cell r="H66">
            <v>1</v>
          </cell>
          <cell r="I66">
            <v>1</v>
          </cell>
          <cell r="AP66">
            <v>102192.0176196852</v>
          </cell>
          <cell r="BZ66">
            <v>0</v>
          </cell>
          <cell r="CA66">
            <v>0</v>
          </cell>
          <cell r="CC66" t="str">
            <v>0001_4360-CCM - West</v>
          </cell>
          <cell r="CG66" t="str">
            <v>Full_Time</v>
          </cell>
          <cell r="CI66" t="str">
            <v>DS</v>
          </cell>
          <cell r="CJ66" t="str">
            <v>0001</v>
          </cell>
        </row>
        <row r="67">
          <cell r="A67" t="str">
            <v>Budget</v>
          </cell>
          <cell r="H67">
            <v>1</v>
          </cell>
          <cell r="I67">
            <v>1</v>
          </cell>
          <cell r="AP67">
            <v>96146.924295777586</v>
          </cell>
          <cell r="BZ67">
            <v>0</v>
          </cell>
          <cell r="CA67">
            <v>0</v>
          </cell>
          <cell r="CC67" t="str">
            <v>0001_3160-Dist Proj - West</v>
          </cell>
          <cell r="CG67" t="str">
            <v>Full_Time</v>
          </cell>
          <cell r="CI67" t="str">
            <v>DS</v>
          </cell>
          <cell r="CJ67" t="str">
            <v>0001</v>
          </cell>
        </row>
        <row r="68">
          <cell r="A68" t="str">
            <v>Budget</v>
          </cell>
          <cell r="H68">
            <v>1</v>
          </cell>
          <cell r="I68">
            <v>1</v>
          </cell>
          <cell r="AP68">
            <v>119144.24837408699</v>
          </cell>
          <cell r="BZ68">
            <v>0</v>
          </cell>
          <cell r="CA68">
            <v>0</v>
          </cell>
          <cell r="CC68" t="str">
            <v>0001_2400-Policy &amp; Standards</v>
          </cell>
          <cell r="CG68" t="str">
            <v>Full_Time</v>
          </cell>
          <cell r="CI68" t="str">
            <v>AM</v>
          </cell>
          <cell r="CJ68" t="str">
            <v>0001</v>
          </cell>
        </row>
        <row r="69">
          <cell r="A69" t="str">
            <v>Budget</v>
          </cell>
          <cell r="H69">
            <v>1</v>
          </cell>
          <cell r="I69">
            <v>1</v>
          </cell>
          <cell r="AP69">
            <v>124316.17792708895</v>
          </cell>
          <cell r="BZ69">
            <v>0</v>
          </cell>
          <cell r="CA69">
            <v>0</v>
          </cell>
          <cell r="CC69" t="str">
            <v>0001_3110-Dist Proj - East</v>
          </cell>
          <cell r="CG69" t="str">
            <v>Full_Time</v>
          </cell>
          <cell r="CI69" t="str">
            <v>DS</v>
          </cell>
          <cell r="CJ69" t="str">
            <v>0001</v>
          </cell>
        </row>
        <row r="70">
          <cell r="A70" t="str">
            <v>Budget</v>
          </cell>
          <cell r="H70" t="str">
            <v>0</v>
          </cell>
          <cell r="I70" t="str">
            <v>0</v>
          </cell>
          <cell r="AP70" t="str">
            <v>0</v>
          </cell>
          <cell r="BZ70">
            <v>0</v>
          </cell>
          <cell r="CA70">
            <v>0</v>
          </cell>
          <cell r="CC70" t="str">
            <v>0001_1000-Executive - LDC</v>
          </cell>
          <cell r="CG70" t="e">
            <v>#N/A</v>
          </cell>
          <cell r="CI70" t="str">
            <v>Gov.</v>
          </cell>
          <cell r="CJ70" t="str">
            <v>0001</v>
          </cell>
        </row>
        <row r="71">
          <cell r="A71" t="str">
            <v>Budget</v>
          </cell>
          <cell r="H71">
            <v>1</v>
          </cell>
          <cell r="I71">
            <v>1</v>
          </cell>
          <cell r="AP71">
            <v>87539.428192558727</v>
          </cell>
          <cell r="BZ71">
            <v>0</v>
          </cell>
          <cell r="CA71">
            <v>0</v>
          </cell>
          <cell r="CC71" t="str">
            <v>0001_2700-Capacity Planning</v>
          </cell>
          <cell r="CG71" t="str">
            <v>Full_Time</v>
          </cell>
          <cell r="CI71" t="str">
            <v>AM</v>
          </cell>
          <cell r="CJ71" t="str">
            <v>0001</v>
          </cell>
        </row>
        <row r="72">
          <cell r="A72" t="str">
            <v>Budget</v>
          </cell>
          <cell r="H72">
            <v>1</v>
          </cell>
          <cell r="I72">
            <v>1</v>
          </cell>
          <cell r="AP72">
            <v>108339.73081413159</v>
          </cell>
          <cell r="BZ72">
            <v>0</v>
          </cell>
          <cell r="CA72">
            <v>0</v>
          </cell>
          <cell r="CC72" t="str">
            <v>0001_3720-Dist Grid Health</v>
          </cell>
          <cell r="CG72" t="str">
            <v>Full_Time</v>
          </cell>
          <cell r="CI72" t="str">
            <v>DG</v>
          </cell>
          <cell r="CJ72" t="str">
            <v>0001</v>
          </cell>
        </row>
        <row r="73">
          <cell r="A73" t="str">
            <v>Budget</v>
          </cell>
          <cell r="H73">
            <v>1</v>
          </cell>
          <cell r="I73">
            <v>1</v>
          </cell>
          <cell r="AP73">
            <v>75385.748462878983</v>
          </cell>
          <cell r="BZ73">
            <v>0</v>
          </cell>
          <cell r="CA73">
            <v>0</v>
          </cell>
          <cell r="CC73" t="str">
            <v>0001_1321-Accounts Payable</v>
          </cell>
          <cell r="CG73" t="str">
            <v>Full_Time</v>
          </cell>
          <cell r="CI73" t="str">
            <v>Fin.</v>
          </cell>
          <cell r="CJ73" t="str">
            <v>0001</v>
          </cell>
        </row>
        <row r="74">
          <cell r="A74" t="str">
            <v>Budget</v>
          </cell>
          <cell r="H74">
            <v>1</v>
          </cell>
          <cell r="I74">
            <v>1</v>
          </cell>
          <cell r="AP74">
            <v>119144.97513872699</v>
          </cell>
          <cell r="BZ74">
            <v>0</v>
          </cell>
          <cell r="CA74">
            <v>0</v>
          </cell>
          <cell r="CC74" t="str">
            <v>0001_2700-Capacity Planning</v>
          </cell>
          <cell r="CG74" t="str">
            <v>Full_Time</v>
          </cell>
          <cell r="CI74" t="str">
            <v>AM</v>
          </cell>
          <cell r="CJ74" t="str">
            <v>0001</v>
          </cell>
        </row>
        <row r="75">
          <cell r="A75" t="str">
            <v>Budget</v>
          </cell>
          <cell r="H75">
            <v>1</v>
          </cell>
          <cell r="I75">
            <v>1</v>
          </cell>
          <cell r="AP75">
            <v>119144.24837408699</v>
          </cell>
          <cell r="BZ75">
            <v>0</v>
          </cell>
          <cell r="CA75">
            <v>0</v>
          </cell>
          <cell r="CC75" t="str">
            <v>0001_4460-Collections &amp; Ellipse A/R</v>
          </cell>
          <cell r="CG75" t="str">
            <v>Full_Time</v>
          </cell>
          <cell r="CI75" t="str">
            <v>CS</v>
          </cell>
          <cell r="CJ75" t="str">
            <v>0001</v>
          </cell>
        </row>
        <row r="76">
          <cell r="A76" t="str">
            <v>Budget</v>
          </cell>
          <cell r="H76">
            <v>1</v>
          </cell>
          <cell r="I76">
            <v>1</v>
          </cell>
          <cell r="AP76">
            <v>104381.4902500388</v>
          </cell>
          <cell r="BZ76">
            <v>0</v>
          </cell>
          <cell r="CA76">
            <v>0</v>
          </cell>
          <cell r="CC76" t="str">
            <v>0001_3821-Apprentices</v>
          </cell>
          <cell r="CG76" t="str">
            <v>Full_Time</v>
          </cell>
          <cell r="CI76" t="str">
            <v>DS</v>
          </cell>
          <cell r="CJ76" t="str">
            <v>0001</v>
          </cell>
        </row>
        <row r="77">
          <cell r="A77" t="str">
            <v>Budget</v>
          </cell>
          <cell r="H77">
            <v>1</v>
          </cell>
          <cell r="I77">
            <v>1</v>
          </cell>
          <cell r="AP77">
            <v>86987.403959828182</v>
          </cell>
          <cell r="BZ77">
            <v>0</v>
          </cell>
          <cell r="CA77">
            <v>0</v>
          </cell>
          <cell r="CC77" t="str">
            <v>0001_3600-Distribution Scvs - Admin</v>
          </cell>
          <cell r="CG77" t="str">
            <v>Full_Time</v>
          </cell>
          <cell r="CI77" t="str">
            <v>DS</v>
          </cell>
          <cell r="CJ77" t="str">
            <v>0001</v>
          </cell>
        </row>
        <row r="78">
          <cell r="A78" t="str">
            <v>Budget</v>
          </cell>
          <cell r="H78">
            <v>1</v>
          </cell>
          <cell r="I78">
            <v>1</v>
          </cell>
          <cell r="AP78">
            <v>107024.12322767699</v>
          </cell>
          <cell r="BZ78">
            <v>0</v>
          </cell>
          <cell r="CA78">
            <v>0</v>
          </cell>
          <cell r="CC78" t="str">
            <v>0001_4100-Meter Services</v>
          </cell>
          <cell r="CG78" t="str">
            <v>Full_Time</v>
          </cell>
          <cell r="CI78" t="str">
            <v>CS</v>
          </cell>
          <cell r="CJ78" t="str">
            <v>0001</v>
          </cell>
        </row>
        <row r="79">
          <cell r="A79" t="str">
            <v>Budget</v>
          </cell>
          <cell r="H79">
            <v>1</v>
          </cell>
          <cell r="I79">
            <v>1</v>
          </cell>
          <cell r="AP79">
            <v>103246.31952362687</v>
          </cell>
          <cell r="BZ79">
            <v>0</v>
          </cell>
          <cell r="CA79">
            <v>0</v>
          </cell>
          <cell r="CC79" t="str">
            <v>0001_4260-Field Services</v>
          </cell>
          <cell r="CG79" t="str">
            <v>Full_Time</v>
          </cell>
          <cell r="CI79" t="str">
            <v>CS</v>
          </cell>
          <cell r="CJ79" t="str">
            <v>0001</v>
          </cell>
        </row>
        <row r="80">
          <cell r="A80" t="str">
            <v>Budget</v>
          </cell>
          <cell r="H80">
            <v>1</v>
          </cell>
          <cell r="I80">
            <v>1</v>
          </cell>
          <cell r="AP80">
            <v>140423.33425578996</v>
          </cell>
          <cell r="BZ80">
            <v>0</v>
          </cell>
          <cell r="CA80">
            <v>0</v>
          </cell>
          <cell r="CC80" t="str">
            <v>0001_4480-System Oper Planning</v>
          </cell>
          <cell r="CG80" t="str">
            <v>Full_Time</v>
          </cell>
          <cell r="CI80" t="str">
            <v>DG</v>
          </cell>
          <cell r="CJ80" t="str">
            <v>0001</v>
          </cell>
        </row>
        <row r="81">
          <cell r="A81" t="str">
            <v>Budget</v>
          </cell>
          <cell r="H81">
            <v>1</v>
          </cell>
          <cell r="I81">
            <v>1</v>
          </cell>
          <cell r="AP81">
            <v>108488.19726382614</v>
          </cell>
          <cell r="BZ81">
            <v>0</v>
          </cell>
          <cell r="CA81">
            <v>0</v>
          </cell>
          <cell r="CC81" t="str">
            <v>0001_4310-CCM - East</v>
          </cell>
          <cell r="CG81" t="str">
            <v>Full_Time</v>
          </cell>
          <cell r="CI81" t="str">
            <v>DS</v>
          </cell>
          <cell r="CJ81" t="str">
            <v>0001</v>
          </cell>
        </row>
        <row r="82">
          <cell r="A82" t="str">
            <v>Budget</v>
          </cell>
          <cell r="H82">
            <v>1</v>
          </cell>
          <cell r="I82">
            <v>1</v>
          </cell>
          <cell r="AP82">
            <v>92867.473436503962</v>
          </cell>
          <cell r="BZ82">
            <v>0</v>
          </cell>
          <cell r="CA82">
            <v>0</v>
          </cell>
          <cell r="CC82" t="str">
            <v>0001_4410-Call Centre</v>
          </cell>
          <cell r="CG82" t="str">
            <v>Full_Time</v>
          </cell>
          <cell r="CI82" t="str">
            <v>CS</v>
          </cell>
          <cell r="CJ82" t="str">
            <v>0001</v>
          </cell>
        </row>
        <row r="83">
          <cell r="A83" t="str">
            <v>Budget</v>
          </cell>
          <cell r="H83">
            <v>1</v>
          </cell>
          <cell r="I83">
            <v>1</v>
          </cell>
          <cell r="AP83">
            <v>121981.25516312398</v>
          </cell>
          <cell r="BZ83">
            <v>0</v>
          </cell>
          <cell r="CA83">
            <v>0</v>
          </cell>
          <cell r="CC83" t="str">
            <v>0001_4420-Accounts Receivable</v>
          </cell>
          <cell r="CG83" t="str">
            <v>Full_Time</v>
          </cell>
          <cell r="CI83" t="str">
            <v>CS</v>
          </cell>
          <cell r="CJ83" t="str">
            <v>0001</v>
          </cell>
        </row>
        <row r="84">
          <cell r="A84" t="str">
            <v>Budget</v>
          </cell>
          <cell r="H84" t="str">
            <v>0</v>
          </cell>
          <cell r="I84" t="str">
            <v>0</v>
          </cell>
          <cell r="AP84" t="str">
            <v>0</v>
          </cell>
          <cell r="BZ84">
            <v>0</v>
          </cell>
          <cell r="CA84">
            <v>0</v>
          </cell>
          <cell r="CC84" t="str">
            <v>0001_4450-Cust Mgt Services</v>
          </cell>
          <cell r="CG84" t="e">
            <v>#N/A</v>
          </cell>
          <cell r="CI84" t="str">
            <v>CS</v>
          </cell>
          <cell r="CJ84" t="str">
            <v>0001</v>
          </cell>
        </row>
        <row r="85">
          <cell r="A85" t="str">
            <v>Budget</v>
          </cell>
          <cell r="H85">
            <v>1</v>
          </cell>
          <cell r="I85">
            <v>1</v>
          </cell>
          <cell r="AP85">
            <v>161347.63838180393</v>
          </cell>
          <cell r="BZ85">
            <v>0</v>
          </cell>
          <cell r="CA85">
            <v>0</v>
          </cell>
          <cell r="CC85" t="str">
            <v>0001_1750-IT Infrastructure</v>
          </cell>
          <cell r="CG85" t="str">
            <v>Full_Time</v>
          </cell>
          <cell r="CI85" t="str">
            <v>IT</v>
          </cell>
          <cell r="CJ85" t="str">
            <v>0001</v>
          </cell>
        </row>
        <row r="86">
          <cell r="A86" t="str">
            <v>Budget</v>
          </cell>
          <cell r="H86">
            <v>1</v>
          </cell>
          <cell r="I86">
            <v>1</v>
          </cell>
          <cell r="AP86">
            <v>102192.0176196852</v>
          </cell>
          <cell r="BZ86">
            <v>0</v>
          </cell>
          <cell r="CA86">
            <v>0</v>
          </cell>
          <cell r="CC86" t="str">
            <v>0001_4310-CCM - East</v>
          </cell>
          <cell r="CG86" t="str">
            <v>Full_Time</v>
          </cell>
          <cell r="CI86" t="str">
            <v>DS</v>
          </cell>
          <cell r="CJ86" t="str">
            <v>0001</v>
          </cell>
        </row>
        <row r="87">
          <cell r="A87" t="str">
            <v>Budget</v>
          </cell>
          <cell r="H87">
            <v>1</v>
          </cell>
          <cell r="I87">
            <v>1</v>
          </cell>
          <cell r="AP87">
            <v>111733.8460639359</v>
          </cell>
          <cell r="BZ87">
            <v>0</v>
          </cell>
          <cell r="CA87">
            <v>0</v>
          </cell>
          <cell r="CC87" t="str">
            <v>0001_3110-Dist Proj - East</v>
          </cell>
          <cell r="CG87" t="str">
            <v>Full_Time</v>
          </cell>
          <cell r="CI87" t="str">
            <v>DS</v>
          </cell>
          <cell r="CJ87" t="str">
            <v>0001</v>
          </cell>
        </row>
        <row r="88">
          <cell r="A88" t="str">
            <v>Budget</v>
          </cell>
          <cell r="H88">
            <v>1</v>
          </cell>
          <cell r="I88">
            <v>1</v>
          </cell>
          <cell r="AP88">
            <v>108339.73081413159</v>
          </cell>
          <cell r="BZ88">
            <v>0</v>
          </cell>
          <cell r="CA88">
            <v>0</v>
          </cell>
          <cell r="CC88" t="str">
            <v>0001_4210-Grid Response</v>
          </cell>
          <cell r="CG88" t="str">
            <v>Full_Time</v>
          </cell>
          <cell r="CI88" t="str">
            <v>DG</v>
          </cell>
          <cell r="CJ88" t="str">
            <v>0001</v>
          </cell>
        </row>
        <row r="89">
          <cell r="A89" t="str">
            <v>Budget</v>
          </cell>
          <cell r="H89">
            <v>1</v>
          </cell>
          <cell r="I89">
            <v>1</v>
          </cell>
          <cell r="AP89">
            <v>83494.019880687149</v>
          </cell>
          <cell r="BZ89">
            <v>0</v>
          </cell>
          <cell r="CA89">
            <v>0</v>
          </cell>
          <cell r="CC89" t="str">
            <v>0005_1200-Legal Serv-Admin</v>
          </cell>
          <cell r="CG89" t="str">
            <v>Full_Time</v>
          </cell>
          <cell r="CI89" t="str">
            <v>THC</v>
          </cell>
          <cell r="CJ89" t="str">
            <v>0005</v>
          </cell>
        </row>
        <row r="90">
          <cell r="A90" t="str">
            <v>Budget</v>
          </cell>
          <cell r="H90">
            <v>1</v>
          </cell>
          <cell r="I90">
            <v>1</v>
          </cell>
          <cell r="AP90">
            <v>111772.73882504893</v>
          </cell>
          <cell r="BZ90">
            <v>0</v>
          </cell>
          <cell r="CA90">
            <v>0</v>
          </cell>
          <cell r="CC90" t="str">
            <v>0001_3160-Dist Proj - West</v>
          </cell>
          <cell r="CG90" t="str">
            <v>Full_Time</v>
          </cell>
          <cell r="CI90" t="str">
            <v>DS</v>
          </cell>
          <cell r="CJ90" t="str">
            <v>0001</v>
          </cell>
        </row>
        <row r="91">
          <cell r="A91" t="str">
            <v>Budget</v>
          </cell>
          <cell r="H91">
            <v>1</v>
          </cell>
          <cell r="I91">
            <v>1</v>
          </cell>
          <cell r="AP91">
            <v>93337.477975944028</v>
          </cell>
          <cell r="BZ91">
            <v>0</v>
          </cell>
          <cell r="CA91">
            <v>0</v>
          </cell>
          <cell r="CC91" t="str">
            <v>0001_4260-Field Services</v>
          </cell>
          <cell r="CG91" t="str">
            <v>Full_Time</v>
          </cell>
          <cell r="CI91" t="str">
            <v>CS</v>
          </cell>
          <cell r="CJ91" t="str">
            <v>0001</v>
          </cell>
        </row>
        <row r="92">
          <cell r="A92" t="str">
            <v>Budget</v>
          </cell>
          <cell r="H92">
            <v>1</v>
          </cell>
          <cell r="I92">
            <v>1</v>
          </cell>
          <cell r="AP92">
            <v>86987.403959828182</v>
          </cell>
          <cell r="BZ92">
            <v>0</v>
          </cell>
          <cell r="CA92">
            <v>0</v>
          </cell>
          <cell r="CC92" t="str">
            <v>0001_1100-Treasury Rate Regulatory</v>
          </cell>
          <cell r="CG92" t="str">
            <v>Full_Time</v>
          </cell>
          <cell r="CI92" t="str">
            <v>TRRR</v>
          </cell>
          <cell r="CJ92" t="str">
            <v>0001</v>
          </cell>
        </row>
        <row r="93">
          <cell r="A93" t="str">
            <v>Budget</v>
          </cell>
          <cell r="H93">
            <v>1</v>
          </cell>
          <cell r="I93">
            <v>1</v>
          </cell>
          <cell r="AP93">
            <v>78221.310704777308</v>
          </cell>
          <cell r="BZ93">
            <v>0</v>
          </cell>
          <cell r="CA93">
            <v>0</v>
          </cell>
          <cell r="CC93" t="str">
            <v>0001_5200-Facilities &amp; Asset Mgmt</v>
          </cell>
          <cell r="CG93" t="str">
            <v>Full_Time</v>
          </cell>
          <cell r="CI93" t="str">
            <v>Faclt.</v>
          </cell>
          <cell r="CJ93" t="str">
            <v>0001</v>
          </cell>
        </row>
        <row r="94">
          <cell r="A94" t="str">
            <v>Budget</v>
          </cell>
          <cell r="H94">
            <v>1</v>
          </cell>
          <cell r="I94">
            <v>1</v>
          </cell>
          <cell r="AP94">
            <v>99217.53535019698</v>
          </cell>
          <cell r="BZ94">
            <v>0</v>
          </cell>
          <cell r="CA94">
            <v>0</v>
          </cell>
          <cell r="CC94" t="str">
            <v>0001_3821-Apprentices</v>
          </cell>
          <cell r="CG94" t="str">
            <v>Full_Time</v>
          </cell>
          <cell r="CI94" t="str">
            <v>DS</v>
          </cell>
          <cell r="CJ94" t="str">
            <v>0001</v>
          </cell>
        </row>
        <row r="95">
          <cell r="A95" t="str">
            <v>Budget</v>
          </cell>
          <cell r="H95">
            <v>1</v>
          </cell>
          <cell r="I95">
            <v>1</v>
          </cell>
          <cell r="AP95">
            <v>211660.67439872009</v>
          </cell>
          <cell r="BZ95">
            <v>0</v>
          </cell>
          <cell r="CA95">
            <v>0</v>
          </cell>
          <cell r="CC95" t="str">
            <v>0005_1350-Fin Risks and Controls</v>
          </cell>
          <cell r="CG95" t="str">
            <v>Full_Time</v>
          </cell>
          <cell r="CI95" t="str">
            <v>THC</v>
          </cell>
          <cell r="CJ95" t="str">
            <v>0005</v>
          </cell>
        </row>
        <row r="96">
          <cell r="A96" t="str">
            <v>Budget</v>
          </cell>
          <cell r="H96">
            <v>1</v>
          </cell>
          <cell r="I96">
            <v>1</v>
          </cell>
          <cell r="AP96">
            <v>107531.78645482646</v>
          </cell>
          <cell r="BZ96">
            <v>0</v>
          </cell>
          <cell r="CA96">
            <v>0</v>
          </cell>
          <cell r="CC96" t="str">
            <v>0001_3310-Station &amp; Dist Automation</v>
          </cell>
          <cell r="CG96" t="str">
            <v>Full_Time</v>
          </cell>
          <cell r="CI96" t="str">
            <v>DG</v>
          </cell>
          <cell r="CJ96" t="str">
            <v>0001</v>
          </cell>
        </row>
        <row r="97">
          <cell r="A97" t="str">
            <v>Budget</v>
          </cell>
          <cell r="H97">
            <v>1</v>
          </cell>
          <cell r="I97">
            <v>1</v>
          </cell>
          <cell r="AP97">
            <v>135037.04002837578</v>
          </cell>
          <cell r="BZ97">
            <v>0</v>
          </cell>
          <cell r="CA97">
            <v>0</v>
          </cell>
          <cell r="CC97" t="str">
            <v>0001_3840-Enterprise Project Management Office</v>
          </cell>
          <cell r="CG97" t="str">
            <v>Full_Time</v>
          </cell>
          <cell r="CI97" t="str">
            <v>SM</v>
          </cell>
          <cell r="CJ97" t="str">
            <v>0001</v>
          </cell>
        </row>
        <row r="98">
          <cell r="A98" t="str">
            <v>Budget</v>
          </cell>
          <cell r="H98">
            <v>1</v>
          </cell>
          <cell r="I98">
            <v>1</v>
          </cell>
          <cell r="AP98">
            <v>111733.19112241587</v>
          </cell>
          <cell r="BZ98">
            <v>0</v>
          </cell>
          <cell r="CA98">
            <v>0</v>
          </cell>
          <cell r="CC98" t="str">
            <v>0001_3110-Dist Proj - East</v>
          </cell>
          <cell r="CG98" t="str">
            <v>Full_Time</v>
          </cell>
          <cell r="CI98" t="str">
            <v>DS</v>
          </cell>
          <cell r="CJ98" t="str">
            <v>0001</v>
          </cell>
        </row>
        <row r="99">
          <cell r="A99" t="str">
            <v>Budget</v>
          </cell>
          <cell r="H99">
            <v>1</v>
          </cell>
          <cell r="I99">
            <v>1</v>
          </cell>
          <cell r="AP99">
            <v>169808.15150631306</v>
          </cell>
          <cell r="BZ99">
            <v>0</v>
          </cell>
          <cell r="CA99">
            <v>0</v>
          </cell>
          <cell r="CC99" t="str">
            <v>0001_4210-Grid Response</v>
          </cell>
          <cell r="CG99" t="str">
            <v>Full_Time</v>
          </cell>
          <cell r="CI99" t="str">
            <v>DG</v>
          </cell>
          <cell r="CJ99" t="str">
            <v>0001</v>
          </cell>
        </row>
        <row r="100">
          <cell r="A100" t="str">
            <v>Budget</v>
          </cell>
          <cell r="H100">
            <v>1</v>
          </cell>
          <cell r="I100">
            <v>1</v>
          </cell>
          <cell r="AP100">
            <v>107531.78645482646</v>
          </cell>
          <cell r="BZ100">
            <v>0</v>
          </cell>
          <cell r="CA100">
            <v>0</v>
          </cell>
          <cell r="CC100" t="str">
            <v>0001_3310-Station &amp; Dist Automation</v>
          </cell>
          <cell r="CG100" t="str">
            <v>Full_Time</v>
          </cell>
          <cell r="CI100" t="str">
            <v>DG</v>
          </cell>
          <cell r="CJ100" t="str">
            <v>0001</v>
          </cell>
        </row>
        <row r="101">
          <cell r="A101" t="str">
            <v>Budget</v>
          </cell>
          <cell r="H101">
            <v>1</v>
          </cell>
          <cell r="I101">
            <v>1</v>
          </cell>
          <cell r="AP101">
            <v>94027.117253289121</v>
          </cell>
          <cell r="BZ101">
            <v>0</v>
          </cell>
          <cell r="CA101">
            <v>0</v>
          </cell>
          <cell r="CC101" t="str">
            <v>0001_3821-Apprentices</v>
          </cell>
          <cell r="CG101" t="str">
            <v>Full_Time</v>
          </cell>
          <cell r="CI101" t="str">
            <v>DS</v>
          </cell>
          <cell r="CJ101" t="str">
            <v>0001</v>
          </cell>
        </row>
        <row r="102">
          <cell r="A102" t="str">
            <v>Budget</v>
          </cell>
          <cell r="H102">
            <v>1</v>
          </cell>
          <cell r="I102">
            <v>1</v>
          </cell>
          <cell r="AP102">
            <v>96463.865338236224</v>
          </cell>
          <cell r="BZ102">
            <v>0</v>
          </cell>
          <cell r="CA102">
            <v>0</v>
          </cell>
          <cell r="CC102" t="str">
            <v>0001_2520-Warehousing Management</v>
          </cell>
          <cell r="CG102" t="str">
            <v>Full_Time</v>
          </cell>
          <cell r="CI102" t="str">
            <v>AM</v>
          </cell>
          <cell r="CJ102" t="str">
            <v>0001</v>
          </cell>
        </row>
        <row r="103">
          <cell r="A103" t="str">
            <v>Budget</v>
          </cell>
          <cell r="H103">
            <v>1</v>
          </cell>
          <cell r="I103">
            <v>1</v>
          </cell>
          <cell r="AP103">
            <v>110126.81308192039</v>
          </cell>
          <cell r="BZ103">
            <v>0</v>
          </cell>
          <cell r="CA103">
            <v>0</v>
          </cell>
          <cell r="CC103" t="str">
            <v>0001_4420-Accounts Receivable</v>
          </cell>
          <cell r="CG103" t="str">
            <v>Full_Time</v>
          </cell>
          <cell r="CI103" t="str">
            <v>CS</v>
          </cell>
          <cell r="CJ103" t="str">
            <v>0001</v>
          </cell>
        </row>
        <row r="104">
          <cell r="A104" t="str">
            <v>Budget</v>
          </cell>
          <cell r="H104">
            <v>1</v>
          </cell>
          <cell r="I104">
            <v>1</v>
          </cell>
          <cell r="AP104">
            <v>102265.2051403299</v>
          </cell>
          <cell r="BZ104">
            <v>0</v>
          </cell>
          <cell r="CA104">
            <v>0</v>
          </cell>
          <cell r="CC104" t="str">
            <v>0001_3720-Dist Grid Health</v>
          </cell>
          <cell r="CG104" t="str">
            <v>Full_Time</v>
          </cell>
          <cell r="CI104" t="str">
            <v>DG</v>
          </cell>
          <cell r="CJ104" t="str">
            <v>0001</v>
          </cell>
        </row>
        <row r="105">
          <cell r="A105" t="str">
            <v>Budget</v>
          </cell>
          <cell r="H105">
            <v>1</v>
          </cell>
          <cell r="I105">
            <v>1</v>
          </cell>
          <cell r="AP105">
            <v>201158.13852200177</v>
          </cell>
          <cell r="BZ105">
            <v>0</v>
          </cell>
          <cell r="CA105">
            <v>0</v>
          </cell>
          <cell r="CC105" t="str">
            <v>0001_3720-Dist Grid Health</v>
          </cell>
          <cell r="CG105" t="str">
            <v>Full_Time</v>
          </cell>
          <cell r="CI105" t="str">
            <v>DG</v>
          </cell>
          <cell r="CJ105" t="str">
            <v>0001</v>
          </cell>
        </row>
        <row r="106">
          <cell r="A106" t="str">
            <v>Budget</v>
          </cell>
          <cell r="H106">
            <v>1</v>
          </cell>
          <cell r="I106">
            <v>1</v>
          </cell>
          <cell r="AP106">
            <v>94027.117253289121</v>
          </cell>
          <cell r="BZ106">
            <v>0</v>
          </cell>
          <cell r="CA106">
            <v>0</v>
          </cell>
          <cell r="CC106" t="str">
            <v>0001_3821-Apprentices</v>
          </cell>
          <cell r="CG106" t="str">
            <v>Full_Time</v>
          </cell>
          <cell r="CI106" t="str">
            <v>DS</v>
          </cell>
          <cell r="CJ106" t="str">
            <v>0001</v>
          </cell>
        </row>
        <row r="107">
          <cell r="A107" t="str">
            <v>Budget</v>
          </cell>
          <cell r="H107">
            <v>1</v>
          </cell>
          <cell r="I107">
            <v>1</v>
          </cell>
          <cell r="AP107">
            <v>141846.39929497254</v>
          </cell>
          <cell r="BZ107">
            <v>0</v>
          </cell>
          <cell r="CA107">
            <v>0</v>
          </cell>
          <cell r="CC107" t="str">
            <v>0001_4100-Meter Services</v>
          </cell>
          <cell r="CG107" t="str">
            <v>Full_Time</v>
          </cell>
          <cell r="CI107" t="str">
            <v>CS</v>
          </cell>
          <cell r="CJ107" t="str">
            <v>0001</v>
          </cell>
        </row>
        <row r="108">
          <cell r="A108" t="str">
            <v>Budget</v>
          </cell>
          <cell r="H108">
            <v>1</v>
          </cell>
          <cell r="I108">
            <v>1</v>
          </cell>
          <cell r="AP108">
            <v>123840.9410297397</v>
          </cell>
          <cell r="BZ108">
            <v>0</v>
          </cell>
          <cell r="CA108">
            <v>0</v>
          </cell>
          <cell r="CC108" t="str">
            <v>0001_3310-Station &amp; Dist Automation</v>
          </cell>
          <cell r="CG108" t="str">
            <v>Full_Time</v>
          </cell>
          <cell r="CI108" t="str">
            <v>DG</v>
          </cell>
          <cell r="CJ108" t="str">
            <v>0001</v>
          </cell>
        </row>
        <row r="109">
          <cell r="A109" t="str">
            <v>Budget</v>
          </cell>
          <cell r="H109">
            <v>1</v>
          </cell>
          <cell r="I109">
            <v>1</v>
          </cell>
          <cell r="AP109">
            <v>110007.51596894875</v>
          </cell>
          <cell r="BZ109">
            <v>0</v>
          </cell>
          <cell r="CA109">
            <v>0</v>
          </cell>
          <cell r="CC109" t="str">
            <v>0001_1755-IT Infrastructure</v>
          </cell>
          <cell r="CG109" t="str">
            <v>Full_Time</v>
          </cell>
          <cell r="CI109" t="str">
            <v>IT</v>
          </cell>
          <cell r="CJ109" t="str">
            <v>0001</v>
          </cell>
        </row>
        <row r="110">
          <cell r="A110" t="str">
            <v>Budget</v>
          </cell>
          <cell r="H110">
            <v>1</v>
          </cell>
          <cell r="I110">
            <v>1</v>
          </cell>
          <cell r="AP110">
            <v>73716.407331838476</v>
          </cell>
          <cell r="BZ110">
            <v>0</v>
          </cell>
          <cell r="CA110">
            <v>0</v>
          </cell>
          <cell r="CC110" t="str">
            <v>0001_1210-Commercial Law - THESL</v>
          </cell>
          <cell r="CG110" t="str">
            <v>Full_Time</v>
          </cell>
          <cell r="CI110" t="str">
            <v>Leg.</v>
          </cell>
          <cell r="CJ110" t="str">
            <v>0001</v>
          </cell>
        </row>
        <row r="111">
          <cell r="A111" t="str">
            <v>Budget</v>
          </cell>
          <cell r="H111">
            <v>1</v>
          </cell>
          <cell r="I111">
            <v>1</v>
          </cell>
          <cell r="AP111">
            <v>114355.32434484408</v>
          </cell>
          <cell r="BZ111">
            <v>0</v>
          </cell>
          <cell r="CA111">
            <v>0</v>
          </cell>
          <cell r="CC111" t="str">
            <v>0002_4300-Planning</v>
          </cell>
          <cell r="CG111" t="str">
            <v>Full_Time</v>
          </cell>
          <cell r="CI111" t="str">
            <v>THESI</v>
          </cell>
          <cell r="CJ111" t="str">
            <v>0002</v>
          </cell>
        </row>
        <row r="112">
          <cell r="A112" t="str">
            <v>Budget</v>
          </cell>
          <cell r="H112">
            <v>1</v>
          </cell>
          <cell r="I112">
            <v>1</v>
          </cell>
          <cell r="AP112">
            <v>153044.09353981915</v>
          </cell>
          <cell r="BZ112">
            <v>0</v>
          </cell>
          <cell r="CA112">
            <v>0</v>
          </cell>
          <cell r="CC112" t="str">
            <v>0001_1510-Comm &amp; Public Affairs</v>
          </cell>
          <cell r="CG112" t="str">
            <v>Full_Time</v>
          </cell>
          <cell r="CI112" t="str">
            <v>CP&amp;A</v>
          </cell>
          <cell r="CJ112" t="str">
            <v>0001</v>
          </cell>
        </row>
        <row r="113">
          <cell r="A113" t="str">
            <v>Budget</v>
          </cell>
          <cell r="H113">
            <v>1</v>
          </cell>
          <cell r="I113">
            <v>1</v>
          </cell>
          <cell r="AP113">
            <v>122354.92363802229</v>
          </cell>
          <cell r="BZ113">
            <v>0</v>
          </cell>
          <cell r="CA113">
            <v>0</v>
          </cell>
          <cell r="CC113" t="str">
            <v>0001_4210-Grid Response</v>
          </cell>
          <cell r="CG113" t="str">
            <v>Full_Time</v>
          </cell>
          <cell r="CI113" t="str">
            <v>DG</v>
          </cell>
          <cell r="CJ113" t="str">
            <v>0001</v>
          </cell>
        </row>
        <row r="114">
          <cell r="A114" t="str">
            <v>Budget</v>
          </cell>
          <cell r="H114">
            <v>1</v>
          </cell>
          <cell r="I114">
            <v>1</v>
          </cell>
          <cell r="AP114">
            <v>148957.95493131664</v>
          </cell>
          <cell r="BZ114">
            <v>0</v>
          </cell>
          <cell r="CA114">
            <v>0</v>
          </cell>
          <cell r="CC114" t="str">
            <v>0001_5200-Facilities &amp; Asset Mgmt</v>
          </cell>
          <cell r="CG114" t="str">
            <v>Full_Time</v>
          </cell>
          <cell r="CI114" t="str">
            <v>Faclt.</v>
          </cell>
          <cell r="CJ114" t="str">
            <v>0001</v>
          </cell>
        </row>
        <row r="115">
          <cell r="A115" t="str">
            <v>Budget</v>
          </cell>
          <cell r="H115">
            <v>1</v>
          </cell>
          <cell r="I115">
            <v>1</v>
          </cell>
          <cell r="AP115">
            <v>167080.23446965957</v>
          </cell>
          <cell r="BZ115">
            <v>0</v>
          </cell>
          <cell r="CA115">
            <v>0</v>
          </cell>
          <cell r="CC115" t="str">
            <v>0001_1510-Comm &amp; Public Affairs</v>
          </cell>
          <cell r="CG115" t="str">
            <v>Full_Time</v>
          </cell>
          <cell r="CI115" t="str">
            <v>CP&amp;A</v>
          </cell>
          <cell r="CJ115" t="str">
            <v>0001</v>
          </cell>
        </row>
        <row r="116">
          <cell r="A116" t="str">
            <v>Budget</v>
          </cell>
          <cell r="H116">
            <v>1</v>
          </cell>
          <cell r="I116">
            <v>1</v>
          </cell>
          <cell r="AP116">
            <v>92867.473436503962</v>
          </cell>
          <cell r="BZ116">
            <v>0</v>
          </cell>
          <cell r="CA116">
            <v>0</v>
          </cell>
          <cell r="CC116" t="str">
            <v>0001_4410-Call Centre</v>
          </cell>
          <cell r="CG116" t="str">
            <v>Full_Time</v>
          </cell>
          <cell r="CI116" t="str">
            <v>CS</v>
          </cell>
          <cell r="CJ116" t="str">
            <v>0001</v>
          </cell>
        </row>
        <row r="117">
          <cell r="A117" t="str">
            <v>Budget</v>
          </cell>
          <cell r="H117">
            <v>1</v>
          </cell>
          <cell r="I117">
            <v>1</v>
          </cell>
          <cell r="AP117">
            <v>87538.897310367218</v>
          </cell>
          <cell r="BZ117">
            <v>0</v>
          </cell>
          <cell r="CA117">
            <v>0</v>
          </cell>
          <cell r="CC117" t="str">
            <v>0001_4420-Accounts Receivable</v>
          </cell>
          <cell r="CG117" t="str">
            <v>Full_Time</v>
          </cell>
          <cell r="CI117" t="str">
            <v>CS</v>
          </cell>
          <cell r="CJ117" t="str">
            <v>0001</v>
          </cell>
        </row>
        <row r="118">
          <cell r="A118" t="str">
            <v>Budget</v>
          </cell>
          <cell r="H118">
            <v>1</v>
          </cell>
          <cell r="I118">
            <v>1</v>
          </cell>
          <cell r="AP118">
            <v>148007.50519963738</v>
          </cell>
          <cell r="BZ118">
            <v>0</v>
          </cell>
          <cell r="CA118">
            <v>0</v>
          </cell>
          <cell r="CC118" t="str">
            <v>0001_5000-Smart Meters</v>
          </cell>
          <cell r="CG118" t="str">
            <v>Full_Time</v>
          </cell>
          <cell r="CI118" t="str">
            <v>CS</v>
          </cell>
          <cell r="CJ118" t="str">
            <v>0001</v>
          </cell>
        </row>
        <row r="119">
          <cell r="A119" t="str">
            <v>Budget</v>
          </cell>
          <cell r="H119">
            <v>1</v>
          </cell>
          <cell r="I119">
            <v>1</v>
          </cell>
          <cell r="AP119">
            <v>136399.94356972683</v>
          </cell>
          <cell r="BZ119">
            <v>0</v>
          </cell>
          <cell r="CA119">
            <v>0</v>
          </cell>
          <cell r="CC119" t="str">
            <v>0001_6130-CDM - Distribution Energy</v>
          </cell>
          <cell r="CG119" t="str">
            <v>Full_Time</v>
          </cell>
          <cell r="CI119" t="str">
            <v>CDM</v>
          </cell>
          <cell r="CJ119" t="str">
            <v>0001</v>
          </cell>
        </row>
        <row r="120">
          <cell r="A120" t="str">
            <v>Budget</v>
          </cell>
          <cell r="H120">
            <v>1</v>
          </cell>
          <cell r="I120">
            <v>1</v>
          </cell>
          <cell r="AP120">
            <v>108339.73081413159</v>
          </cell>
          <cell r="BZ120">
            <v>0</v>
          </cell>
          <cell r="CA120">
            <v>0</v>
          </cell>
          <cell r="CC120" t="str">
            <v>0001_3720-Dist Grid Health</v>
          </cell>
          <cell r="CG120" t="str">
            <v>Full_Time</v>
          </cell>
          <cell r="CI120" t="str">
            <v>DG</v>
          </cell>
          <cell r="CJ120" t="str">
            <v>0001</v>
          </cell>
        </row>
        <row r="121">
          <cell r="A121" t="str">
            <v>Budget</v>
          </cell>
          <cell r="H121">
            <v>1</v>
          </cell>
          <cell r="I121">
            <v>1</v>
          </cell>
          <cell r="AP121">
            <v>122354.92363802229</v>
          </cell>
          <cell r="BZ121">
            <v>0</v>
          </cell>
          <cell r="CA121">
            <v>0</v>
          </cell>
          <cell r="CC121" t="str">
            <v>0001_4210-Grid Response</v>
          </cell>
          <cell r="CG121" t="str">
            <v>Full_Time</v>
          </cell>
          <cell r="CI121" t="str">
            <v>DG</v>
          </cell>
          <cell r="CJ121" t="str">
            <v>0001</v>
          </cell>
        </row>
        <row r="122">
          <cell r="A122" t="str">
            <v>Budget</v>
          </cell>
          <cell r="H122">
            <v>1</v>
          </cell>
          <cell r="I122">
            <v>1</v>
          </cell>
          <cell r="AP122">
            <v>119514.29289173553</v>
          </cell>
          <cell r="BZ122">
            <v>0</v>
          </cell>
          <cell r="CA122">
            <v>0</v>
          </cell>
          <cell r="CC122" t="str">
            <v>0001_4210-Grid Response</v>
          </cell>
          <cell r="CG122" t="str">
            <v>Full_Time</v>
          </cell>
          <cell r="CI122" t="str">
            <v>DG</v>
          </cell>
          <cell r="CJ122" t="str">
            <v>0001</v>
          </cell>
        </row>
        <row r="123">
          <cell r="A123" t="str">
            <v>Budget</v>
          </cell>
          <cell r="H123">
            <v>1</v>
          </cell>
          <cell r="I123">
            <v>1</v>
          </cell>
          <cell r="AP123">
            <v>109607.96148166319</v>
          </cell>
          <cell r="BZ123">
            <v>0</v>
          </cell>
          <cell r="CA123">
            <v>0</v>
          </cell>
          <cell r="CC123" t="str">
            <v>0001_3110-Dist Proj - East</v>
          </cell>
          <cell r="CG123" t="str">
            <v>Full_Time</v>
          </cell>
          <cell r="CI123" t="str">
            <v>DS</v>
          </cell>
          <cell r="CJ123" t="str">
            <v>0001</v>
          </cell>
        </row>
        <row r="124">
          <cell r="A124" t="str">
            <v>Budget</v>
          </cell>
          <cell r="H124">
            <v>1</v>
          </cell>
          <cell r="I124">
            <v>1</v>
          </cell>
          <cell r="AP124">
            <v>164954.34406799011</v>
          </cell>
          <cell r="BZ124">
            <v>0</v>
          </cell>
          <cell r="CA124">
            <v>0</v>
          </cell>
          <cell r="CC124" t="str">
            <v>0001_1762-Project Delivery</v>
          </cell>
          <cell r="CG124" t="str">
            <v>Full_Time</v>
          </cell>
          <cell r="CI124" t="str">
            <v>IT</v>
          </cell>
          <cell r="CJ124" t="str">
            <v>0001</v>
          </cell>
        </row>
        <row r="125">
          <cell r="A125" t="str">
            <v>Budget</v>
          </cell>
          <cell r="H125">
            <v>1</v>
          </cell>
          <cell r="I125">
            <v>1</v>
          </cell>
          <cell r="AP125">
            <v>182940.71800124407</v>
          </cell>
          <cell r="BZ125">
            <v>0</v>
          </cell>
          <cell r="CA125">
            <v>0</v>
          </cell>
          <cell r="CC125" t="str">
            <v>0001_4210-Grid Response</v>
          </cell>
          <cell r="CG125" t="str">
            <v>Full_Time</v>
          </cell>
          <cell r="CI125" t="str">
            <v>DG</v>
          </cell>
          <cell r="CJ125" t="str">
            <v>0001</v>
          </cell>
        </row>
        <row r="126">
          <cell r="A126" t="str">
            <v>Budget</v>
          </cell>
          <cell r="H126">
            <v>1</v>
          </cell>
          <cell r="I126">
            <v>1</v>
          </cell>
          <cell r="AP126">
            <v>92867.473436503962</v>
          </cell>
          <cell r="BZ126">
            <v>0</v>
          </cell>
          <cell r="CA126">
            <v>0</v>
          </cell>
          <cell r="CC126" t="str">
            <v>0001_4410-Call Centre</v>
          </cell>
          <cell r="CG126" t="str">
            <v>Full_Time</v>
          </cell>
          <cell r="CI126" t="str">
            <v>CS</v>
          </cell>
          <cell r="CJ126" t="str">
            <v>0001</v>
          </cell>
        </row>
        <row r="127">
          <cell r="A127" t="str">
            <v>Budget</v>
          </cell>
          <cell r="H127">
            <v>1</v>
          </cell>
          <cell r="I127">
            <v>1</v>
          </cell>
          <cell r="AP127">
            <v>148029.81733128167</v>
          </cell>
          <cell r="BZ127">
            <v>0</v>
          </cell>
          <cell r="CA127">
            <v>0</v>
          </cell>
          <cell r="CC127" t="str">
            <v>0001_1782-Service Requests</v>
          </cell>
          <cell r="CG127" t="str">
            <v>Full_Time</v>
          </cell>
          <cell r="CI127" t="str">
            <v>IT</v>
          </cell>
          <cell r="CJ127" t="str">
            <v>0001</v>
          </cell>
        </row>
        <row r="128">
          <cell r="A128" t="str">
            <v>Budget</v>
          </cell>
          <cell r="H128">
            <v>1</v>
          </cell>
          <cell r="I128">
            <v>1</v>
          </cell>
          <cell r="AP128">
            <v>106807.38211870164</v>
          </cell>
          <cell r="BZ128">
            <v>0</v>
          </cell>
          <cell r="CA128">
            <v>0</v>
          </cell>
          <cell r="CC128" t="str">
            <v>0001_2400-Policy &amp; Standards</v>
          </cell>
          <cell r="CG128" t="str">
            <v>Full_Time</v>
          </cell>
          <cell r="CI128" t="str">
            <v>AM</v>
          </cell>
          <cell r="CJ128" t="str">
            <v>0001</v>
          </cell>
        </row>
        <row r="129">
          <cell r="A129" t="str">
            <v>Budget</v>
          </cell>
          <cell r="H129" t="str">
            <v>0</v>
          </cell>
          <cell r="I129" t="str">
            <v>0</v>
          </cell>
          <cell r="AP129" t="str">
            <v>0</v>
          </cell>
          <cell r="BZ129">
            <v>0</v>
          </cell>
          <cell r="CA129">
            <v>0</v>
          </cell>
          <cell r="CC129" t="str">
            <v>0001_4420-Accounts Receivable</v>
          </cell>
          <cell r="CG129" t="e">
            <v>#N/A</v>
          </cell>
          <cell r="CI129" t="str">
            <v>CS</v>
          </cell>
          <cell r="CJ129" t="str">
            <v>0001</v>
          </cell>
        </row>
        <row r="130">
          <cell r="A130" t="str">
            <v>Budget</v>
          </cell>
          <cell r="H130">
            <v>1</v>
          </cell>
          <cell r="I130">
            <v>1</v>
          </cell>
          <cell r="AP130">
            <v>92866.909967238476</v>
          </cell>
          <cell r="BZ130">
            <v>0</v>
          </cell>
          <cell r="CA130">
            <v>0</v>
          </cell>
          <cell r="CC130" t="str">
            <v>0001_4460-Collections &amp; Ellipse A/R</v>
          </cell>
          <cell r="CG130" t="str">
            <v>Full_Time</v>
          </cell>
          <cell r="CI130" t="str">
            <v>CS</v>
          </cell>
          <cell r="CJ130" t="str">
            <v>0001</v>
          </cell>
        </row>
        <row r="131">
          <cell r="A131" t="str">
            <v>Budget</v>
          </cell>
          <cell r="H131">
            <v>1</v>
          </cell>
          <cell r="I131">
            <v>1</v>
          </cell>
          <cell r="AP131">
            <v>131241.11041246363</v>
          </cell>
          <cell r="BZ131">
            <v>0</v>
          </cell>
          <cell r="CA131">
            <v>0</v>
          </cell>
          <cell r="CC131" t="str">
            <v>0001_3310-Station &amp; Dist Automation</v>
          </cell>
          <cell r="CG131" t="str">
            <v>Full_Time</v>
          </cell>
          <cell r="CI131" t="str">
            <v>DG</v>
          </cell>
          <cell r="CJ131" t="str">
            <v>0001</v>
          </cell>
        </row>
        <row r="132">
          <cell r="A132" t="str">
            <v>Budget</v>
          </cell>
          <cell r="H132">
            <v>1</v>
          </cell>
          <cell r="I132">
            <v>1</v>
          </cell>
          <cell r="AP132">
            <v>102192.0176196852</v>
          </cell>
          <cell r="BZ132">
            <v>0</v>
          </cell>
          <cell r="CA132">
            <v>0</v>
          </cell>
          <cell r="CC132" t="str">
            <v>0001_5200-Facilities &amp; Asset Mgmt</v>
          </cell>
          <cell r="CG132" t="str">
            <v>Full_Time</v>
          </cell>
          <cell r="CI132" t="str">
            <v>Faclt.</v>
          </cell>
          <cell r="CJ132" t="str">
            <v>0001</v>
          </cell>
        </row>
        <row r="133">
          <cell r="A133" t="str">
            <v>Budget</v>
          </cell>
          <cell r="H133">
            <v>1</v>
          </cell>
          <cell r="I133">
            <v>1</v>
          </cell>
          <cell r="AP133">
            <v>87539.428192558727</v>
          </cell>
          <cell r="BZ133">
            <v>0</v>
          </cell>
          <cell r="CA133">
            <v>0</v>
          </cell>
          <cell r="CC133" t="str">
            <v>0001_5200-Facilities &amp; Asset Mgmt</v>
          </cell>
          <cell r="CG133" t="str">
            <v>Full_Time</v>
          </cell>
          <cell r="CI133" t="str">
            <v>Faclt.</v>
          </cell>
          <cell r="CJ133" t="str">
            <v>0001</v>
          </cell>
        </row>
        <row r="134">
          <cell r="A134" t="str">
            <v>Budget</v>
          </cell>
          <cell r="H134">
            <v>1</v>
          </cell>
          <cell r="I134">
            <v>1</v>
          </cell>
          <cell r="AP134">
            <v>146542.64924238555</v>
          </cell>
          <cell r="BZ134">
            <v>0</v>
          </cell>
          <cell r="CA134">
            <v>0</v>
          </cell>
          <cell r="CC134" t="str">
            <v>0001_1620-HR Services</v>
          </cell>
          <cell r="CG134" t="str">
            <v>Full_Time</v>
          </cell>
          <cell r="CI134" t="str">
            <v>OE</v>
          </cell>
          <cell r="CJ134" t="str">
            <v>0001</v>
          </cell>
        </row>
        <row r="135">
          <cell r="A135" t="str">
            <v>Budget</v>
          </cell>
          <cell r="H135">
            <v>1</v>
          </cell>
          <cell r="I135">
            <v>1</v>
          </cell>
          <cell r="AP135">
            <v>99217.53535019698</v>
          </cell>
          <cell r="BZ135">
            <v>0</v>
          </cell>
          <cell r="CA135">
            <v>0</v>
          </cell>
          <cell r="CC135" t="str">
            <v>0001_3821-Apprentices</v>
          </cell>
          <cell r="CG135" t="str">
            <v>Full_Time</v>
          </cell>
          <cell r="CI135" t="str">
            <v>DS</v>
          </cell>
          <cell r="CJ135" t="str">
            <v>0001</v>
          </cell>
        </row>
        <row r="136">
          <cell r="A136" t="str">
            <v>Budget</v>
          </cell>
          <cell r="H136">
            <v>1</v>
          </cell>
          <cell r="I136">
            <v>1</v>
          </cell>
          <cell r="AP136">
            <v>112801.59736969248</v>
          </cell>
          <cell r="BZ136">
            <v>0</v>
          </cell>
          <cell r="CA136">
            <v>0</v>
          </cell>
          <cell r="CC136" t="str">
            <v>0001_4360-CCM - West</v>
          </cell>
          <cell r="CG136" t="str">
            <v>Full_Time</v>
          </cell>
          <cell r="CI136" t="str">
            <v>DS</v>
          </cell>
          <cell r="CJ136" t="str">
            <v>0001</v>
          </cell>
        </row>
        <row r="137">
          <cell r="A137" t="str">
            <v>Budget</v>
          </cell>
          <cell r="H137">
            <v>1</v>
          </cell>
          <cell r="I137">
            <v>1</v>
          </cell>
          <cell r="AP137">
            <v>140424.54520425995</v>
          </cell>
          <cell r="BZ137">
            <v>0</v>
          </cell>
          <cell r="CA137">
            <v>0</v>
          </cell>
          <cell r="CC137" t="str">
            <v>0001_4481-System Oper Control Room</v>
          </cell>
          <cell r="CG137" t="str">
            <v>Full_Time</v>
          </cell>
          <cell r="CI137" t="str">
            <v>DG</v>
          </cell>
          <cell r="CJ137" t="str">
            <v>0001</v>
          </cell>
        </row>
        <row r="138">
          <cell r="A138" t="str">
            <v>Budget</v>
          </cell>
          <cell r="H138">
            <v>1</v>
          </cell>
          <cell r="I138">
            <v>1</v>
          </cell>
          <cell r="AP138">
            <v>96463.865338236224</v>
          </cell>
          <cell r="BZ138">
            <v>0</v>
          </cell>
          <cell r="CA138">
            <v>0</v>
          </cell>
          <cell r="CC138" t="str">
            <v>0001_2520-Warehousing Management</v>
          </cell>
          <cell r="CG138" t="str">
            <v>Full_Time</v>
          </cell>
          <cell r="CI138" t="str">
            <v>AM</v>
          </cell>
          <cell r="CJ138" t="str">
            <v>0001</v>
          </cell>
        </row>
        <row r="139">
          <cell r="A139" t="str">
            <v>Budget</v>
          </cell>
          <cell r="H139" t="str">
            <v>0</v>
          </cell>
          <cell r="I139" t="str">
            <v>0</v>
          </cell>
          <cell r="AP139" t="str">
            <v>0</v>
          </cell>
          <cell r="BZ139">
            <v>0</v>
          </cell>
          <cell r="CA139">
            <v>0</v>
          </cell>
          <cell r="CC139" t="str">
            <v>0001_4420-Accounts Receivable</v>
          </cell>
          <cell r="CG139" t="e">
            <v>#N/A</v>
          </cell>
          <cell r="CI139" t="str">
            <v>CS</v>
          </cell>
          <cell r="CJ139" t="str">
            <v>0001</v>
          </cell>
        </row>
        <row r="140">
          <cell r="A140" t="str">
            <v>Budget</v>
          </cell>
          <cell r="H140">
            <v>1</v>
          </cell>
          <cell r="I140">
            <v>1</v>
          </cell>
          <cell r="AP140">
            <v>92866.909967238476</v>
          </cell>
          <cell r="BZ140">
            <v>0</v>
          </cell>
          <cell r="CA140">
            <v>0</v>
          </cell>
          <cell r="CC140" t="str">
            <v>0001_4460-Collections &amp; Ellipse A/R</v>
          </cell>
          <cell r="CG140" t="str">
            <v>Full_Time</v>
          </cell>
          <cell r="CI140" t="str">
            <v>CS</v>
          </cell>
          <cell r="CJ140" t="str">
            <v>0001</v>
          </cell>
        </row>
        <row r="141">
          <cell r="A141" t="str">
            <v>Budget</v>
          </cell>
          <cell r="H141">
            <v>1</v>
          </cell>
          <cell r="I141">
            <v>1</v>
          </cell>
          <cell r="AP141">
            <v>109607.3065401432</v>
          </cell>
          <cell r="BZ141">
            <v>0</v>
          </cell>
          <cell r="CA141">
            <v>0</v>
          </cell>
          <cell r="CC141" t="str">
            <v>0001_3110-Dist Proj - East</v>
          </cell>
          <cell r="CG141" t="str">
            <v>Full_Time</v>
          </cell>
          <cell r="CI141" t="str">
            <v>DS</v>
          </cell>
          <cell r="CJ141" t="str">
            <v>0001</v>
          </cell>
        </row>
        <row r="142">
          <cell r="A142" t="str">
            <v>Budget</v>
          </cell>
          <cell r="H142">
            <v>1</v>
          </cell>
          <cell r="I142">
            <v>1</v>
          </cell>
          <cell r="AP142">
            <v>119265.72578097862</v>
          </cell>
          <cell r="BZ142">
            <v>0</v>
          </cell>
          <cell r="CA142">
            <v>0</v>
          </cell>
          <cell r="CC142" t="str">
            <v>0001_4310-CCM - East</v>
          </cell>
          <cell r="CG142" t="str">
            <v>Full_Time</v>
          </cell>
          <cell r="CI142" t="str">
            <v>DS</v>
          </cell>
          <cell r="CJ142" t="str">
            <v>0001</v>
          </cell>
        </row>
        <row r="143">
          <cell r="A143" t="str">
            <v>Budget</v>
          </cell>
          <cell r="H143">
            <v>1</v>
          </cell>
          <cell r="I143">
            <v>1</v>
          </cell>
          <cell r="AP143">
            <v>168605.09071155524</v>
          </cell>
          <cell r="BZ143">
            <v>0</v>
          </cell>
          <cell r="CA143">
            <v>0</v>
          </cell>
          <cell r="CC143" t="str">
            <v>0001_3720-Dist Grid Health</v>
          </cell>
          <cell r="CG143" t="str">
            <v>Full_Time</v>
          </cell>
          <cell r="CI143" t="str">
            <v>DG</v>
          </cell>
          <cell r="CJ143" t="str">
            <v>0001</v>
          </cell>
        </row>
        <row r="144">
          <cell r="A144" t="str">
            <v>Budget</v>
          </cell>
          <cell r="H144" t="str">
            <v>0</v>
          </cell>
          <cell r="I144" t="str">
            <v>0</v>
          </cell>
          <cell r="AP144" t="str">
            <v>0</v>
          </cell>
          <cell r="BZ144">
            <v>0</v>
          </cell>
          <cell r="CA144">
            <v>0</v>
          </cell>
          <cell r="CC144" t="str">
            <v>0001_1762-Project Delivery</v>
          </cell>
          <cell r="CG144" t="e">
            <v>#N/A</v>
          </cell>
          <cell r="CI144" t="str">
            <v>IT</v>
          </cell>
          <cell r="CJ144" t="str">
            <v>0001</v>
          </cell>
        </row>
        <row r="145">
          <cell r="A145" t="str">
            <v>Budget</v>
          </cell>
          <cell r="H145">
            <v>1</v>
          </cell>
          <cell r="I145">
            <v>1</v>
          </cell>
          <cell r="AP145">
            <v>141068.04348650872</v>
          </cell>
          <cell r="BZ145">
            <v>0</v>
          </cell>
          <cell r="CA145">
            <v>0</v>
          </cell>
          <cell r="CC145" t="str">
            <v>0001_4481-System Oper Control Room</v>
          </cell>
          <cell r="CG145" t="str">
            <v>Full_Time</v>
          </cell>
          <cell r="CI145" t="str">
            <v>DG</v>
          </cell>
          <cell r="CJ145" t="str">
            <v>0001</v>
          </cell>
        </row>
        <row r="146">
          <cell r="A146" t="str">
            <v>Budget</v>
          </cell>
          <cell r="H146">
            <v>1</v>
          </cell>
          <cell r="I146">
            <v>1</v>
          </cell>
          <cell r="AP146">
            <v>140424.54520425995</v>
          </cell>
          <cell r="BZ146">
            <v>0</v>
          </cell>
          <cell r="CA146">
            <v>0</v>
          </cell>
          <cell r="CC146" t="str">
            <v>0001_4481-System Oper Control Room</v>
          </cell>
          <cell r="CG146" t="str">
            <v>Full_Time</v>
          </cell>
          <cell r="CI146" t="str">
            <v>DG</v>
          </cell>
          <cell r="CJ146" t="str">
            <v>0001</v>
          </cell>
        </row>
        <row r="147">
          <cell r="A147" t="str">
            <v>Budget</v>
          </cell>
          <cell r="H147">
            <v>1</v>
          </cell>
          <cell r="I147">
            <v>1</v>
          </cell>
          <cell r="AP147">
            <v>140423.33425578996</v>
          </cell>
          <cell r="BZ147">
            <v>0</v>
          </cell>
          <cell r="CA147">
            <v>0</v>
          </cell>
          <cell r="CC147" t="str">
            <v>0001_4480-System Oper Planning</v>
          </cell>
          <cell r="CG147" t="str">
            <v>Full_Time</v>
          </cell>
          <cell r="CI147" t="str">
            <v>DG</v>
          </cell>
          <cell r="CJ147" t="str">
            <v>0001</v>
          </cell>
        </row>
        <row r="148">
          <cell r="A148" t="str">
            <v>Budget</v>
          </cell>
          <cell r="H148">
            <v>1</v>
          </cell>
          <cell r="I148">
            <v>1</v>
          </cell>
          <cell r="AP148">
            <v>90911.918108974191</v>
          </cell>
          <cell r="BZ148">
            <v>0</v>
          </cell>
          <cell r="CA148">
            <v>0</v>
          </cell>
          <cell r="CC148" t="str">
            <v>0001_1321-Accounts Payable</v>
          </cell>
          <cell r="CG148" t="str">
            <v>Full_Time</v>
          </cell>
          <cell r="CI148" t="str">
            <v>Fin.</v>
          </cell>
          <cell r="CJ148" t="str">
            <v>0001</v>
          </cell>
        </row>
        <row r="149">
          <cell r="A149" t="str">
            <v>Budget</v>
          </cell>
          <cell r="H149">
            <v>1</v>
          </cell>
          <cell r="I149">
            <v>1</v>
          </cell>
          <cell r="AP149">
            <v>119264.27225169863</v>
          </cell>
          <cell r="BZ149">
            <v>0</v>
          </cell>
          <cell r="CA149">
            <v>0</v>
          </cell>
          <cell r="CC149" t="str">
            <v>0001_3160-Dist Proj - West</v>
          </cell>
          <cell r="CG149" t="str">
            <v>Full_Time</v>
          </cell>
          <cell r="CI149" t="str">
            <v>DS</v>
          </cell>
          <cell r="CJ149" t="str">
            <v>0001</v>
          </cell>
        </row>
        <row r="150">
          <cell r="A150" t="str">
            <v>Budget</v>
          </cell>
          <cell r="H150">
            <v>1</v>
          </cell>
          <cell r="I150">
            <v>1</v>
          </cell>
          <cell r="AP150">
            <v>87539.428192558727</v>
          </cell>
          <cell r="BZ150">
            <v>0</v>
          </cell>
          <cell r="CA150">
            <v>0</v>
          </cell>
          <cell r="CC150" t="str">
            <v>0001_3820-Program Management</v>
          </cell>
          <cell r="CG150" t="str">
            <v>Full_Time</v>
          </cell>
          <cell r="CI150" t="str">
            <v>DS</v>
          </cell>
          <cell r="CJ150" t="str">
            <v>0001</v>
          </cell>
        </row>
        <row r="151">
          <cell r="A151" t="str">
            <v>Budget</v>
          </cell>
          <cell r="H151">
            <v>1</v>
          </cell>
          <cell r="I151">
            <v>1</v>
          </cell>
          <cell r="AP151">
            <v>148654.44592064735</v>
          </cell>
          <cell r="BZ151">
            <v>0</v>
          </cell>
          <cell r="CA151">
            <v>0</v>
          </cell>
          <cell r="CC151" t="str">
            <v>0001_1782-Service Requests</v>
          </cell>
          <cell r="CG151" t="str">
            <v>Full_Time</v>
          </cell>
          <cell r="CI151" t="str">
            <v>IT</v>
          </cell>
          <cell r="CJ151" t="str">
            <v>0001</v>
          </cell>
        </row>
        <row r="152">
          <cell r="A152" t="str">
            <v>Budget</v>
          </cell>
          <cell r="H152">
            <v>1</v>
          </cell>
          <cell r="I152">
            <v>1</v>
          </cell>
          <cell r="AP152">
            <v>102192.63951634768</v>
          </cell>
          <cell r="BZ152">
            <v>0</v>
          </cell>
          <cell r="CA152">
            <v>0</v>
          </cell>
          <cell r="CC152" t="str">
            <v>0001_2700-Capacity Planning</v>
          </cell>
          <cell r="CG152" t="str">
            <v>Full_Time</v>
          </cell>
          <cell r="CI152" t="str">
            <v>AM</v>
          </cell>
          <cell r="CJ152" t="str">
            <v>0001</v>
          </cell>
        </row>
        <row r="153">
          <cell r="A153" t="str">
            <v>Budget</v>
          </cell>
          <cell r="H153">
            <v>1</v>
          </cell>
          <cell r="I153">
            <v>1</v>
          </cell>
          <cell r="AP153">
            <v>136845.05439087763</v>
          </cell>
          <cell r="BZ153">
            <v>0</v>
          </cell>
          <cell r="CA153">
            <v>0</v>
          </cell>
          <cell r="CC153" t="str">
            <v>0001_1341-Financial Planning</v>
          </cell>
          <cell r="CG153" t="str">
            <v>Full_Time</v>
          </cell>
          <cell r="CI153" t="str">
            <v>Fin.</v>
          </cell>
          <cell r="CJ153" t="str">
            <v>0001</v>
          </cell>
        </row>
        <row r="154">
          <cell r="A154" t="str">
            <v>Budget</v>
          </cell>
          <cell r="H154">
            <v>1</v>
          </cell>
          <cell r="I154">
            <v>1</v>
          </cell>
          <cell r="AP154">
            <v>137298.06204198819</v>
          </cell>
          <cell r="BZ154">
            <v>0</v>
          </cell>
          <cell r="CA154">
            <v>0</v>
          </cell>
          <cell r="CC154" t="str">
            <v>0001_3810-Project Management Service</v>
          </cell>
          <cell r="CG154" t="str">
            <v>Full_Time</v>
          </cell>
          <cell r="CI154" t="str">
            <v>SM</v>
          </cell>
          <cell r="CJ154" t="str">
            <v>0001</v>
          </cell>
        </row>
        <row r="155">
          <cell r="A155" t="str">
            <v>Budget</v>
          </cell>
          <cell r="H155">
            <v>1</v>
          </cell>
          <cell r="I155">
            <v>1</v>
          </cell>
          <cell r="AP155">
            <v>109606.65159862318</v>
          </cell>
          <cell r="BZ155">
            <v>0</v>
          </cell>
          <cell r="CA155">
            <v>0</v>
          </cell>
          <cell r="CC155" t="str">
            <v>0001_3160-Dist Proj - West</v>
          </cell>
          <cell r="CG155" t="str">
            <v>Full_Time</v>
          </cell>
          <cell r="CI155" t="str">
            <v>DS</v>
          </cell>
          <cell r="CJ155" t="str">
            <v>0001</v>
          </cell>
        </row>
        <row r="156">
          <cell r="A156" t="str">
            <v>Budget</v>
          </cell>
          <cell r="H156">
            <v>1</v>
          </cell>
          <cell r="I156">
            <v>1</v>
          </cell>
          <cell r="AP156">
            <v>108488.19726382614</v>
          </cell>
          <cell r="BZ156">
            <v>0</v>
          </cell>
          <cell r="CA156">
            <v>0</v>
          </cell>
          <cell r="CC156" t="str">
            <v>0001_3160-Dist Proj - West</v>
          </cell>
          <cell r="CG156" t="str">
            <v>Full_Time</v>
          </cell>
          <cell r="CI156" t="str">
            <v>DS</v>
          </cell>
          <cell r="CJ156" t="str">
            <v>0001</v>
          </cell>
        </row>
        <row r="157">
          <cell r="A157" t="str">
            <v>Budget</v>
          </cell>
          <cell r="H157">
            <v>1</v>
          </cell>
          <cell r="I157">
            <v>1</v>
          </cell>
          <cell r="AP157">
            <v>110719.78548312659</v>
          </cell>
          <cell r="BZ157">
            <v>0</v>
          </cell>
          <cell r="CA157">
            <v>0</v>
          </cell>
          <cell r="CC157" t="str">
            <v>0001_3720-Dist Grid Health</v>
          </cell>
          <cell r="CG157" t="str">
            <v>Full_Time</v>
          </cell>
          <cell r="CI157" t="str">
            <v>DG</v>
          </cell>
          <cell r="CJ157" t="str">
            <v>0001</v>
          </cell>
        </row>
        <row r="158">
          <cell r="A158" t="str">
            <v>Budget</v>
          </cell>
          <cell r="H158">
            <v>1</v>
          </cell>
          <cell r="I158">
            <v>1</v>
          </cell>
          <cell r="AP158">
            <v>121414.6043471283</v>
          </cell>
          <cell r="BZ158">
            <v>0</v>
          </cell>
          <cell r="CA158">
            <v>0</v>
          </cell>
          <cell r="CC158" t="str">
            <v>0001_4480-System Oper Planning</v>
          </cell>
          <cell r="CG158" t="str">
            <v>Full_Time</v>
          </cell>
          <cell r="CI158" t="str">
            <v>DG</v>
          </cell>
          <cell r="CJ158" t="str">
            <v>0001</v>
          </cell>
        </row>
        <row r="159">
          <cell r="A159" t="str">
            <v>Budget</v>
          </cell>
          <cell r="H159">
            <v>1</v>
          </cell>
          <cell r="I159">
            <v>1</v>
          </cell>
          <cell r="AP159">
            <v>87539.959074750208</v>
          </cell>
          <cell r="BZ159">
            <v>0</v>
          </cell>
          <cell r="CA159">
            <v>0</v>
          </cell>
          <cell r="CC159" t="str">
            <v>0001_3820-Program Management</v>
          </cell>
          <cell r="CG159" t="str">
            <v>Full_Time</v>
          </cell>
          <cell r="CI159" t="str">
            <v>DS</v>
          </cell>
          <cell r="CJ159" t="str">
            <v>0001</v>
          </cell>
        </row>
        <row r="160">
          <cell r="A160" t="str">
            <v>Budget</v>
          </cell>
          <cell r="H160">
            <v>1</v>
          </cell>
          <cell r="I160">
            <v>1</v>
          </cell>
          <cell r="AP160">
            <v>108488.85220534613</v>
          </cell>
          <cell r="BZ160">
            <v>0</v>
          </cell>
          <cell r="CA160">
            <v>0</v>
          </cell>
          <cell r="CC160" t="str">
            <v>0001_4310-CCM - East</v>
          </cell>
          <cell r="CG160" t="str">
            <v>Full_Time</v>
          </cell>
          <cell r="CI160" t="str">
            <v>DS</v>
          </cell>
          <cell r="CJ160" t="str">
            <v>0001</v>
          </cell>
        </row>
        <row r="161">
          <cell r="A161" t="str">
            <v>Budget</v>
          </cell>
          <cell r="H161">
            <v>1</v>
          </cell>
          <cell r="I161">
            <v>1</v>
          </cell>
          <cell r="AP161">
            <v>139066.34954382302</v>
          </cell>
          <cell r="BZ161">
            <v>0</v>
          </cell>
          <cell r="CA161">
            <v>0</v>
          </cell>
          <cell r="CC161" t="str">
            <v>0001_3820-Program Management</v>
          </cell>
          <cell r="CG161" t="str">
            <v>Full_Time</v>
          </cell>
          <cell r="CI161" t="str">
            <v>DS</v>
          </cell>
          <cell r="CJ161" t="str">
            <v>0001</v>
          </cell>
        </row>
        <row r="162">
          <cell r="A162" t="str">
            <v>Budget</v>
          </cell>
          <cell r="H162">
            <v>1</v>
          </cell>
          <cell r="I162">
            <v>1</v>
          </cell>
          <cell r="AP162">
            <v>87539.428192558727</v>
          </cell>
          <cell r="BZ162">
            <v>0</v>
          </cell>
          <cell r="CA162">
            <v>0</v>
          </cell>
          <cell r="CC162" t="str">
            <v>0001_3820-Program Management</v>
          </cell>
          <cell r="CG162" t="str">
            <v>Full_Time</v>
          </cell>
          <cell r="CI162" t="str">
            <v>DS</v>
          </cell>
          <cell r="CJ162" t="str">
            <v>0001</v>
          </cell>
        </row>
        <row r="163">
          <cell r="A163" t="str">
            <v>Budget</v>
          </cell>
          <cell r="H163">
            <v>1</v>
          </cell>
          <cell r="I163">
            <v>1</v>
          </cell>
          <cell r="AP163">
            <v>119264.27225169863</v>
          </cell>
          <cell r="BZ163">
            <v>0</v>
          </cell>
          <cell r="CA163">
            <v>0</v>
          </cell>
          <cell r="CC163" t="str">
            <v>0001_3160-Dist Proj - West</v>
          </cell>
          <cell r="CG163" t="str">
            <v>Full_Time</v>
          </cell>
          <cell r="CI163" t="str">
            <v>DS</v>
          </cell>
          <cell r="CJ163" t="str">
            <v>0001</v>
          </cell>
        </row>
        <row r="164">
          <cell r="A164" t="str">
            <v>Budget</v>
          </cell>
          <cell r="H164">
            <v>1</v>
          </cell>
          <cell r="I164">
            <v>1</v>
          </cell>
          <cell r="AP164">
            <v>112802.25231121249</v>
          </cell>
          <cell r="BZ164">
            <v>0</v>
          </cell>
          <cell r="CA164">
            <v>0</v>
          </cell>
          <cell r="CC164" t="str">
            <v>0001_4360-CCM - West</v>
          </cell>
          <cell r="CG164" t="str">
            <v>Full_Time</v>
          </cell>
          <cell r="CI164" t="str">
            <v>DS</v>
          </cell>
          <cell r="CJ164" t="str">
            <v>0001</v>
          </cell>
        </row>
        <row r="165">
          <cell r="A165" t="str">
            <v>Budget</v>
          </cell>
          <cell r="H165">
            <v>1</v>
          </cell>
          <cell r="I165">
            <v>1</v>
          </cell>
          <cell r="AP165">
            <v>99217.53535019698</v>
          </cell>
          <cell r="BZ165">
            <v>0</v>
          </cell>
          <cell r="CA165">
            <v>0</v>
          </cell>
          <cell r="CC165" t="str">
            <v>0001_3821-Apprentices</v>
          </cell>
          <cell r="CG165" t="str">
            <v>Full_Time</v>
          </cell>
          <cell r="CI165" t="str">
            <v>DS</v>
          </cell>
          <cell r="CJ165" t="str">
            <v>0001</v>
          </cell>
        </row>
        <row r="166">
          <cell r="A166" t="str">
            <v>Budget</v>
          </cell>
          <cell r="H166">
            <v>1</v>
          </cell>
          <cell r="I166">
            <v>1</v>
          </cell>
          <cell r="AP166">
            <v>75385.748462878983</v>
          </cell>
          <cell r="BZ166">
            <v>0</v>
          </cell>
          <cell r="CA166">
            <v>0</v>
          </cell>
          <cell r="CC166" t="str">
            <v>0001_4450-Cust Mgt Services</v>
          </cell>
          <cell r="CG166" t="str">
            <v>Full_Time</v>
          </cell>
          <cell r="CI166" t="str">
            <v>CS</v>
          </cell>
          <cell r="CJ166" t="str">
            <v>0001</v>
          </cell>
        </row>
        <row r="167">
          <cell r="A167" t="str">
            <v>Budget</v>
          </cell>
          <cell r="H167">
            <v>1</v>
          </cell>
          <cell r="I167">
            <v>1</v>
          </cell>
          <cell r="AP167">
            <v>97082.080728242829</v>
          </cell>
          <cell r="BZ167">
            <v>0</v>
          </cell>
          <cell r="CA167">
            <v>0</v>
          </cell>
          <cell r="CC167" t="str">
            <v>0001_5120-Lab Services</v>
          </cell>
          <cell r="CG167" t="str">
            <v>Full_Time</v>
          </cell>
          <cell r="CI167" t="str">
            <v>AM</v>
          </cell>
          <cell r="CJ167" t="str">
            <v>0001</v>
          </cell>
        </row>
        <row r="168">
          <cell r="A168" t="str">
            <v>Budget</v>
          </cell>
          <cell r="H168">
            <v>1</v>
          </cell>
          <cell r="I168">
            <v>1</v>
          </cell>
          <cell r="AP168">
            <v>90911.365995406217</v>
          </cell>
          <cell r="BZ168">
            <v>0</v>
          </cell>
          <cell r="CA168">
            <v>0</v>
          </cell>
          <cell r="CC168" t="str">
            <v>0001_3820-Program Management</v>
          </cell>
          <cell r="CG168" t="str">
            <v>Full_Time</v>
          </cell>
          <cell r="CI168" t="str">
            <v>DS</v>
          </cell>
          <cell r="CJ168" t="str">
            <v>0001</v>
          </cell>
        </row>
        <row r="169">
          <cell r="A169" t="str">
            <v>Budget</v>
          </cell>
          <cell r="H169">
            <v>1</v>
          </cell>
          <cell r="I169">
            <v>1</v>
          </cell>
          <cell r="AP169">
            <v>195048.21827419748</v>
          </cell>
          <cell r="BZ169">
            <v>0</v>
          </cell>
          <cell r="CA169">
            <v>0</v>
          </cell>
          <cell r="CC169" t="str">
            <v>0001_5200-Facilities &amp; Asset Mgmt</v>
          </cell>
          <cell r="CG169" t="str">
            <v>Full_Time</v>
          </cell>
          <cell r="CI169" t="str">
            <v>Faclt.</v>
          </cell>
          <cell r="CJ169" t="str">
            <v>0001</v>
          </cell>
        </row>
        <row r="170">
          <cell r="A170" t="str">
            <v>Budget</v>
          </cell>
          <cell r="H170">
            <v>1</v>
          </cell>
          <cell r="I170">
            <v>1</v>
          </cell>
          <cell r="AP170">
            <v>82445.449663366322</v>
          </cell>
          <cell r="BZ170">
            <v>0</v>
          </cell>
          <cell r="CA170">
            <v>0</v>
          </cell>
          <cell r="CC170" t="str">
            <v>0001_5200-Facilities &amp; Asset Mgmt</v>
          </cell>
          <cell r="CG170" t="str">
            <v>Full_Time</v>
          </cell>
          <cell r="CI170" t="str">
            <v>Faclt.</v>
          </cell>
          <cell r="CJ170" t="str">
            <v>0001</v>
          </cell>
        </row>
        <row r="171">
          <cell r="A171" t="str">
            <v>Budget</v>
          </cell>
          <cell r="H171">
            <v>1</v>
          </cell>
          <cell r="I171">
            <v>1</v>
          </cell>
          <cell r="AP171">
            <v>92866.909967238476</v>
          </cell>
          <cell r="BZ171">
            <v>0</v>
          </cell>
          <cell r="CA171">
            <v>0</v>
          </cell>
          <cell r="CC171" t="str">
            <v>0001_4420-Accounts Receivable</v>
          </cell>
          <cell r="CG171" t="str">
            <v>Full_Time</v>
          </cell>
          <cell r="CI171" t="str">
            <v>CS</v>
          </cell>
          <cell r="CJ171" t="str">
            <v>0001</v>
          </cell>
        </row>
        <row r="172">
          <cell r="A172" t="str">
            <v>Budget</v>
          </cell>
          <cell r="H172">
            <v>1</v>
          </cell>
          <cell r="I172">
            <v>1</v>
          </cell>
          <cell r="AP172">
            <v>146543.2329128166</v>
          </cell>
          <cell r="BZ172">
            <v>0</v>
          </cell>
          <cell r="CA172">
            <v>0</v>
          </cell>
          <cell r="CC172" t="str">
            <v>0001_1620-HR Services</v>
          </cell>
          <cell r="CG172" t="str">
            <v>Full_Time</v>
          </cell>
          <cell r="CI172" t="str">
            <v>OE</v>
          </cell>
          <cell r="CJ172" t="str">
            <v>0001</v>
          </cell>
        </row>
        <row r="173">
          <cell r="A173" t="str">
            <v>Budget</v>
          </cell>
          <cell r="H173">
            <v>1</v>
          </cell>
          <cell r="I173">
            <v>1</v>
          </cell>
          <cell r="AP173">
            <v>128906.16668425749</v>
          </cell>
          <cell r="BZ173">
            <v>0</v>
          </cell>
          <cell r="CA173">
            <v>0</v>
          </cell>
          <cell r="CC173" t="str">
            <v>0001_6120-CDM Load Management</v>
          </cell>
          <cell r="CG173" t="str">
            <v>Full_Time</v>
          </cell>
          <cell r="CI173" t="str">
            <v>CDM</v>
          </cell>
          <cell r="CJ173" t="str">
            <v>0001</v>
          </cell>
        </row>
        <row r="174">
          <cell r="A174" t="str">
            <v>Budget</v>
          </cell>
          <cell r="H174">
            <v>1</v>
          </cell>
          <cell r="I174">
            <v>1</v>
          </cell>
          <cell r="AP174">
            <v>99689.079932804685</v>
          </cell>
          <cell r="BZ174">
            <v>0</v>
          </cell>
          <cell r="CA174">
            <v>0</v>
          </cell>
          <cell r="CC174" t="str">
            <v>0001_5110-Tool Crib</v>
          </cell>
          <cell r="CG174" t="str">
            <v>Full_Time</v>
          </cell>
          <cell r="CI174" t="str">
            <v>AM</v>
          </cell>
          <cell r="CJ174" t="str">
            <v>0001</v>
          </cell>
        </row>
        <row r="175">
          <cell r="A175" t="str">
            <v>Budget</v>
          </cell>
          <cell r="H175">
            <v>1</v>
          </cell>
          <cell r="I175">
            <v>1</v>
          </cell>
          <cell r="AP175">
            <v>102192.63951634768</v>
          </cell>
          <cell r="BZ175">
            <v>0</v>
          </cell>
          <cell r="CA175">
            <v>0</v>
          </cell>
          <cell r="CC175" t="str">
            <v>0001_3310-Station &amp; Dist Automation</v>
          </cell>
          <cell r="CG175" t="str">
            <v>Full_Time</v>
          </cell>
          <cell r="CI175" t="str">
            <v>DG</v>
          </cell>
          <cell r="CJ175" t="str">
            <v>0001</v>
          </cell>
        </row>
        <row r="176">
          <cell r="A176" t="str">
            <v>Budget</v>
          </cell>
          <cell r="H176">
            <v>1</v>
          </cell>
          <cell r="I176">
            <v>1</v>
          </cell>
          <cell r="AP176">
            <v>199400.94735681335</v>
          </cell>
          <cell r="BZ176">
            <v>0</v>
          </cell>
          <cell r="CA176">
            <v>0</v>
          </cell>
          <cell r="CC176" t="str">
            <v>0001_4420-Accounts Receivable</v>
          </cell>
          <cell r="CG176" t="str">
            <v>Full_Time</v>
          </cell>
          <cell r="CI176" t="str">
            <v>CS</v>
          </cell>
          <cell r="CJ176" t="str">
            <v>0001</v>
          </cell>
        </row>
        <row r="177">
          <cell r="A177" t="str">
            <v>Budget</v>
          </cell>
          <cell r="H177">
            <v>1</v>
          </cell>
          <cell r="I177">
            <v>1</v>
          </cell>
          <cell r="AP177">
            <v>107024.77372469696</v>
          </cell>
          <cell r="BZ177">
            <v>0</v>
          </cell>
          <cell r="CA177">
            <v>0</v>
          </cell>
          <cell r="CC177" t="str">
            <v>0001_4100-Meter Services</v>
          </cell>
          <cell r="CG177" t="str">
            <v>Full_Time</v>
          </cell>
          <cell r="CI177" t="str">
            <v>CS</v>
          </cell>
          <cell r="CJ177" t="str">
            <v>0001</v>
          </cell>
        </row>
        <row r="178">
          <cell r="A178" t="str">
            <v>Budget</v>
          </cell>
          <cell r="H178">
            <v>1</v>
          </cell>
          <cell r="I178">
            <v>1</v>
          </cell>
          <cell r="AP178">
            <v>119144.97513872699</v>
          </cell>
          <cell r="BZ178">
            <v>0</v>
          </cell>
          <cell r="CA178">
            <v>0</v>
          </cell>
          <cell r="CC178" t="str">
            <v>0001_5100-Fleet &amp; Equipment Svcs</v>
          </cell>
          <cell r="CG178" t="str">
            <v>Full_Time</v>
          </cell>
          <cell r="CI178" t="str">
            <v>AM</v>
          </cell>
          <cell r="CJ178" t="str">
            <v>0001</v>
          </cell>
        </row>
        <row r="179">
          <cell r="A179" t="str">
            <v>Budget</v>
          </cell>
          <cell r="H179">
            <v>1</v>
          </cell>
          <cell r="I179">
            <v>1</v>
          </cell>
          <cell r="AP179">
            <v>131408.59466206006</v>
          </cell>
          <cell r="BZ179">
            <v>0</v>
          </cell>
          <cell r="CA179">
            <v>0</v>
          </cell>
          <cell r="CC179" t="str">
            <v>0001_4481-System Oper Control Room</v>
          </cell>
          <cell r="CG179" t="str">
            <v>Full_Time</v>
          </cell>
          <cell r="CI179" t="str">
            <v>DG</v>
          </cell>
          <cell r="CJ179" t="str">
            <v>0001</v>
          </cell>
        </row>
        <row r="180">
          <cell r="A180" t="str">
            <v>Budget</v>
          </cell>
          <cell r="H180">
            <v>1</v>
          </cell>
          <cell r="I180">
            <v>1</v>
          </cell>
          <cell r="AP180">
            <v>102264.58279477291</v>
          </cell>
          <cell r="BZ180">
            <v>0</v>
          </cell>
          <cell r="CA180">
            <v>0</v>
          </cell>
          <cell r="CC180" t="str">
            <v>0001_3820-Program Management</v>
          </cell>
          <cell r="CG180" t="str">
            <v>Full_Time</v>
          </cell>
          <cell r="CI180" t="str">
            <v>DS</v>
          </cell>
          <cell r="CJ180" t="str">
            <v>0001</v>
          </cell>
        </row>
        <row r="181">
          <cell r="A181" t="str">
            <v>Budget</v>
          </cell>
          <cell r="H181">
            <v>1</v>
          </cell>
          <cell r="I181">
            <v>1</v>
          </cell>
          <cell r="AP181">
            <v>140424.54520425995</v>
          </cell>
          <cell r="BZ181">
            <v>0</v>
          </cell>
          <cell r="CA181">
            <v>0</v>
          </cell>
          <cell r="CC181" t="str">
            <v>0001_4481-System Oper Control Room</v>
          </cell>
          <cell r="CG181" t="str">
            <v>Full_Time</v>
          </cell>
          <cell r="CI181" t="str">
            <v>DG</v>
          </cell>
          <cell r="CJ181" t="str">
            <v>0001</v>
          </cell>
        </row>
        <row r="182">
          <cell r="A182" t="str">
            <v>Budget</v>
          </cell>
          <cell r="H182">
            <v>1</v>
          </cell>
          <cell r="I182">
            <v>1</v>
          </cell>
          <cell r="AP182">
            <v>187761.08453339772</v>
          </cell>
          <cell r="BZ182">
            <v>0</v>
          </cell>
          <cell r="CA182">
            <v>0</v>
          </cell>
          <cell r="CC182" t="str">
            <v>0001_3720-Dist Grid Health</v>
          </cell>
          <cell r="CG182" t="str">
            <v>Full_Time</v>
          </cell>
          <cell r="CI182" t="str">
            <v>DG</v>
          </cell>
          <cell r="CJ182" t="str">
            <v>0001</v>
          </cell>
        </row>
        <row r="183">
          <cell r="A183" t="str">
            <v>Budget</v>
          </cell>
          <cell r="H183">
            <v>1</v>
          </cell>
          <cell r="I183">
            <v>1</v>
          </cell>
          <cell r="AP183">
            <v>157738.40341804633</v>
          </cell>
          <cell r="BZ183">
            <v>0</v>
          </cell>
          <cell r="CA183">
            <v>0</v>
          </cell>
          <cell r="CC183" t="str">
            <v>0002_6400-Portfolio Mgmt</v>
          </cell>
          <cell r="CG183" t="str">
            <v>Full_Time</v>
          </cell>
          <cell r="CI183" t="str">
            <v>THESI</v>
          </cell>
          <cell r="CJ183" t="str">
            <v>0002</v>
          </cell>
        </row>
        <row r="184">
          <cell r="A184" t="str">
            <v>Budget</v>
          </cell>
          <cell r="H184">
            <v>1</v>
          </cell>
          <cell r="I184">
            <v>1</v>
          </cell>
          <cell r="AP184">
            <v>104381.4902500388</v>
          </cell>
          <cell r="BZ184">
            <v>0</v>
          </cell>
          <cell r="CA184">
            <v>0</v>
          </cell>
          <cell r="CC184" t="str">
            <v>0001_3821-Apprentices</v>
          </cell>
          <cell r="CG184" t="str">
            <v>Full_Time</v>
          </cell>
          <cell r="CI184" t="str">
            <v>DS</v>
          </cell>
          <cell r="CJ184" t="str">
            <v>0001</v>
          </cell>
        </row>
        <row r="185">
          <cell r="A185" t="str">
            <v>Budget</v>
          </cell>
          <cell r="H185">
            <v>1</v>
          </cell>
          <cell r="I185">
            <v>1</v>
          </cell>
          <cell r="AP185">
            <v>102192.63951634768</v>
          </cell>
          <cell r="BZ185">
            <v>0</v>
          </cell>
          <cell r="CA185">
            <v>0</v>
          </cell>
          <cell r="CC185" t="str">
            <v>0001_2400-Policy &amp; Standards</v>
          </cell>
          <cell r="CG185" t="str">
            <v>Full_Time</v>
          </cell>
          <cell r="CI185" t="str">
            <v>AM</v>
          </cell>
          <cell r="CJ185" t="str">
            <v>0001</v>
          </cell>
        </row>
        <row r="186">
          <cell r="A186" t="str">
            <v>Budget</v>
          </cell>
          <cell r="H186">
            <v>1</v>
          </cell>
          <cell r="I186">
            <v>1</v>
          </cell>
          <cell r="AP186">
            <v>98320.198525153653</v>
          </cell>
          <cell r="BZ186">
            <v>0</v>
          </cell>
          <cell r="CA186">
            <v>0</v>
          </cell>
          <cell r="CC186" t="str">
            <v>0001_5000-Smart Meters</v>
          </cell>
          <cell r="CG186" t="str">
            <v>Full_Time</v>
          </cell>
          <cell r="CI186" t="str">
            <v>CS</v>
          </cell>
          <cell r="CJ186" t="str">
            <v>0001</v>
          </cell>
        </row>
        <row r="187">
          <cell r="A187" t="str">
            <v>Budget</v>
          </cell>
          <cell r="H187">
            <v>1</v>
          </cell>
          <cell r="I187">
            <v>1</v>
          </cell>
          <cell r="AP187">
            <v>191686.61827237607</v>
          </cell>
          <cell r="BZ187">
            <v>0</v>
          </cell>
          <cell r="CA187">
            <v>0</v>
          </cell>
          <cell r="CC187" t="str">
            <v>0001_3820-Program Management</v>
          </cell>
          <cell r="CG187" t="str">
            <v>Full_Time</v>
          </cell>
          <cell r="CI187" t="str">
            <v>DS</v>
          </cell>
          <cell r="CJ187" t="str">
            <v>0001</v>
          </cell>
        </row>
        <row r="188">
          <cell r="A188" t="str">
            <v>Budget</v>
          </cell>
          <cell r="H188">
            <v>1</v>
          </cell>
          <cell r="I188">
            <v>1</v>
          </cell>
          <cell r="AP188">
            <v>109607.3065401432</v>
          </cell>
          <cell r="BZ188">
            <v>0</v>
          </cell>
          <cell r="CA188">
            <v>0</v>
          </cell>
          <cell r="CC188" t="str">
            <v>0001_3160-Dist Proj - West</v>
          </cell>
          <cell r="CG188" t="str">
            <v>Full_Time</v>
          </cell>
          <cell r="CI188" t="str">
            <v>DS</v>
          </cell>
          <cell r="CJ188" t="str">
            <v>0001</v>
          </cell>
        </row>
        <row r="189">
          <cell r="A189" t="str">
            <v>Budget</v>
          </cell>
          <cell r="H189">
            <v>1</v>
          </cell>
          <cell r="I189">
            <v>1</v>
          </cell>
          <cell r="AP189">
            <v>127976.92561338078</v>
          </cell>
          <cell r="BZ189">
            <v>0</v>
          </cell>
          <cell r="CA189">
            <v>0</v>
          </cell>
          <cell r="CC189" t="str">
            <v>0001_3160-Dist Proj - West</v>
          </cell>
          <cell r="CG189" t="str">
            <v>Full_Time</v>
          </cell>
          <cell r="CI189" t="str">
            <v>DS</v>
          </cell>
          <cell r="CJ189" t="str">
            <v>0001</v>
          </cell>
        </row>
        <row r="190">
          <cell r="A190" t="str">
            <v>Budget</v>
          </cell>
          <cell r="H190">
            <v>1</v>
          </cell>
          <cell r="I190">
            <v>1</v>
          </cell>
          <cell r="AP190">
            <v>108339.73081413159</v>
          </cell>
          <cell r="BZ190">
            <v>0</v>
          </cell>
          <cell r="CA190">
            <v>0</v>
          </cell>
          <cell r="CC190" t="str">
            <v>0001_3720-Dist Grid Health</v>
          </cell>
          <cell r="CG190" t="str">
            <v>Full_Time</v>
          </cell>
          <cell r="CI190" t="str">
            <v>DG</v>
          </cell>
          <cell r="CJ190" t="str">
            <v>0001</v>
          </cell>
        </row>
        <row r="191">
          <cell r="A191" t="str">
            <v>Budget</v>
          </cell>
          <cell r="H191">
            <v>1</v>
          </cell>
          <cell r="I191">
            <v>1</v>
          </cell>
          <cell r="AP191">
            <v>136814.33012547815</v>
          </cell>
          <cell r="BZ191">
            <v>0</v>
          </cell>
          <cell r="CA191">
            <v>0</v>
          </cell>
          <cell r="CC191" t="str">
            <v>0001_1240-Claims</v>
          </cell>
          <cell r="CG191" t="str">
            <v>Full_Time</v>
          </cell>
          <cell r="CI191" t="str">
            <v>Leg.</v>
          </cell>
          <cell r="CJ191" t="str">
            <v>0001</v>
          </cell>
        </row>
        <row r="192">
          <cell r="A192" t="str">
            <v>Budget</v>
          </cell>
          <cell r="H192">
            <v>1</v>
          </cell>
          <cell r="I192">
            <v>1</v>
          </cell>
          <cell r="AP192">
            <v>96146.924295777586</v>
          </cell>
          <cell r="BZ192">
            <v>0</v>
          </cell>
          <cell r="CA192">
            <v>0</v>
          </cell>
          <cell r="CC192" t="str">
            <v>0001_3160-Dist Proj - West</v>
          </cell>
          <cell r="CG192" t="str">
            <v>Full_Time</v>
          </cell>
          <cell r="CI192" t="str">
            <v>DS</v>
          </cell>
          <cell r="CJ192" t="str">
            <v>0001</v>
          </cell>
        </row>
        <row r="193">
          <cell r="A193" t="str">
            <v>Budget</v>
          </cell>
          <cell r="H193">
            <v>1</v>
          </cell>
          <cell r="I193">
            <v>1</v>
          </cell>
          <cell r="AP193">
            <v>141846.39929497254</v>
          </cell>
          <cell r="BZ193">
            <v>0</v>
          </cell>
          <cell r="CA193">
            <v>0</v>
          </cell>
          <cell r="CC193" t="str">
            <v>0001_2700-Capacity Planning</v>
          </cell>
          <cell r="CG193" t="str">
            <v>Full_Time</v>
          </cell>
          <cell r="CI193" t="str">
            <v>AM</v>
          </cell>
          <cell r="CJ193" t="str">
            <v>0001</v>
          </cell>
        </row>
        <row r="194">
          <cell r="A194" t="str">
            <v>Budget</v>
          </cell>
          <cell r="H194">
            <v>1</v>
          </cell>
          <cell r="I194">
            <v>1</v>
          </cell>
          <cell r="AP194">
            <v>119263.54548705864</v>
          </cell>
          <cell r="BZ194">
            <v>0</v>
          </cell>
          <cell r="CA194">
            <v>0</v>
          </cell>
          <cell r="CC194" t="str">
            <v>0001_3110-Dist Proj - East</v>
          </cell>
          <cell r="CG194" t="str">
            <v>Full_Time</v>
          </cell>
          <cell r="CI194" t="str">
            <v>DS</v>
          </cell>
          <cell r="CJ194" t="str">
            <v>0001</v>
          </cell>
        </row>
        <row r="195">
          <cell r="A195" t="str">
            <v>Budget</v>
          </cell>
          <cell r="H195">
            <v>1</v>
          </cell>
          <cell r="I195">
            <v>1</v>
          </cell>
          <cell r="AP195">
            <v>108339.73081413159</v>
          </cell>
          <cell r="BZ195">
            <v>0</v>
          </cell>
          <cell r="CA195">
            <v>0</v>
          </cell>
          <cell r="CC195" t="str">
            <v>0001_3720-Dist Grid Health</v>
          </cell>
          <cell r="CG195" t="str">
            <v>Full_Time</v>
          </cell>
          <cell r="CI195" t="str">
            <v>DG</v>
          </cell>
          <cell r="CJ195" t="str">
            <v>0001</v>
          </cell>
        </row>
        <row r="196">
          <cell r="A196" t="str">
            <v>Budget</v>
          </cell>
          <cell r="H196">
            <v>1</v>
          </cell>
          <cell r="I196">
            <v>1</v>
          </cell>
          <cell r="AP196">
            <v>215621.10294527802</v>
          </cell>
          <cell r="BZ196">
            <v>0</v>
          </cell>
          <cell r="CA196">
            <v>0</v>
          </cell>
          <cell r="CC196" t="str">
            <v>0005_1320-Fin-Corporate Control</v>
          </cell>
          <cell r="CG196" t="str">
            <v>Full_Time</v>
          </cell>
          <cell r="CI196" t="str">
            <v>THC</v>
          </cell>
          <cell r="CJ196" t="str">
            <v>0005</v>
          </cell>
        </row>
        <row r="197">
          <cell r="A197" t="str">
            <v>Budget</v>
          </cell>
          <cell r="H197">
            <v>1</v>
          </cell>
          <cell r="I197">
            <v>1</v>
          </cell>
          <cell r="AP197">
            <v>163614.99321061859</v>
          </cell>
          <cell r="BZ197">
            <v>0</v>
          </cell>
          <cell r="CA197">
            <v>0</v>
          </cell>
          <cell r="CC197" t="str">
            <v>0001_1755-IT Infrastructure</v>
          </cell>
          <cell r="CG197" t="str">
            <v>Full_Time</v>
          </cell>
          <cell r="CI197" t="str">
            <v>IT</v>
          </cell>
          <cell r="CJ197" t="str">
            <v>0001</v>
          </cell>
        </row>
        <row r="198">
          <cell r="A198" t="str">
            <v>Budget</v>
          </cell>
          <cell r="H198">
            <v>1</v>
          </cell>
          <cell r="I198">
            <v>1</v>
          </cell>
          <cell r="AP198">
            <v>102192.0176196852</v>
          </cell>
          <cell r="BZ198">
            <v>0</v>
          </cell>
          <cell r="CA198">
            <v>0</v>
          </cell>
          <cell r="CC198" t="str">
            <v>0001_4310-CCM - East</v>
          </cell>
          <cell r="CG198" t="str">
            <v>Full_Time</v>
          </cell>
          <cell r="CI198" t="str">
            <v>DS</v>
          </cell>
          <cell r="CJ198" t="str">
            <v>0001</v>
          </cell>
        </row>
        <row r="199">
          <cell r="A199" t="str">
            <v>Budget</v>
          </cell>
          <cell r="H199">
            <v>1</v>
          </cell>
          <cell r="I199">
            <v>1</v>
          </cell>
          <cell r="AP199">
            <v>119144.97513872699</v>
          </cell>
          <cell r="BZ199">
            <v>0</v>
          </cell>
          <cell r="CA199">
            <v>0</v>
          </cell>
          <cell r="CC199" t="str">
            <v>0001_2400-Policy &amp; Standards</v>
          </cell>
          <cell r="CG199" t="str">
            <v>Full_Time</v>
          </cell>
          <cell r="CI199" t="str">
            <v>AM</v>
          </cell>
          <cell r="CJ199" t="str">
            <v>0001</v>
          </cell>
        </row>
        <row r="200">
          <cell r="A200" t="str">
            <v>Budget</v>
          </cell>
          <cell r="H200">
            <v>1</v>
          </cell>
          <cell r="I200">
            <v>1</v>
          </cell>
          <cell r="AP200">
            <v>201158.13852200177</v>
          </cell>
          <cell r="BZ200">
            <v>0</v>
          </cell>
          <cell r="CA200">
            <v>0</v>
          </cell>
          <cell r="CC200" t="str">
            <v>0001_4260-Field Services</v>
          </cell>
          <cell r="CG200" t="str">
            <v>Full_Time</v>
          </cell>
          <cell r="CI200" t="str">
            <v>CS</v>
          </cell>
          <cell r="CJ200" t="str">
            <v>0001</v>
          </cell>
        </row>
        <row r="201">
          <cell r="A201" t="str">
            <v>Budget</v>
          </cell>
          <cell r="H201">
            <v>1</v>
          </cell>
          <cell r="I201">
            <v>1</v>
          </cell>
          <cell r="AP201">
            <v>124316.17792708895</v>
          </cell>
          <cell r="BZ201">
            <v>0</v>
          </cell>
          <cell r="CA201">
            <v>0</v>
          </cell>
          <cell r="CC201" t="str">
            <v>0001_3110-Dist Proj - East</v>
          </cell>
          <cell r="CG201" t="str">
            <v>Full_Time</v>
          </cell>
          <cell r="CI201" t="str">
            <v>DS</v>
          </cell>
          <cell r="CJ201" t="str">
            <v>0001</v>
          </cell>
        </row>
        <row r="202">
          <cell r="A202" t="str">
            <v>Budget</v>
          </cell>
          <cell r="H202">
            <v>1</v>
          </cell>
          <cell r="I202">
            <v>1</v>
          </cell>
          <cell r="AP202">
            <v>96146.924295777586</v>
          </cell>
          <cell r="BZ202">
            <v>0</v>
          </cell>
          <cell r="CA202">
            <v>0</v>
          </cell>
          <cell r="CC202" t="str">
            <v>0001_3160-Dist Proj - West</v>
          </cell>
          <cell r="CG202" t="str">
            <v>Full_Time</v>
          </cell>
          <cell r="CI202" t="str">
            <v>DS</v>
          </cell>
          <cell r="CJ202" t="str">
            <v>0001</v>
          </cell>
        </row>
        <row r="203">
          <cell r="A203" t="str">
            <v>Budget</v>
          </cell>
          <cell r="H203">
            <v>1</v>
          </cell>
          <cell r="I203">
            <v>1</v>
          </cell>
          <cell r="AP203">
            <v>211935.3214575554</v>
          </cell>
          <cell r="BZ203">
            <v>0</v>
          </cell>
          <cell r="CA203">
            <v>0</v>
          </cell>
          <cell r="CC203" t="str">
            <v>0001_1750-IT Infrastructure</v>
          </cell>
          <cell r="CG203" t="str">
            <v>Full_Time</v>
          </cell>
          <cell r="CI203" t="str">
            <v>IT</v>
          </cell>
          <cell r="CJ203" t="str">
            <v>0001</v>
          </cell>
        </row>
        <row r="204">
          <cell r="A204" t="str">
            <v>Budget</v>
          </cell>
          <cell r="H204">
            <v>1</v>
          </cell>
          <cell r="I204">
            <v>1</v>
          </cell>
          <cell r="AP204">
            <v>107024.12322767699</v>
          </cell>
          <cell r="BZ204">
            <v>0</v>
          </cell>
          <cell r="CA204">
            <v>0</v>
          </cell>
          <cell r="CC204" t="str">
            <v>0001_4100-Meter Services</v>
          </cell>
          <cell r="CG204" t="str">
            <v>Full_Time</v>
          </cell>
          <cell r="CI204" t="str">
            <v>CS</v>
          </cell>
          <cell r="CJ204" t="str">
            <v>0001</v>
          </cell>
        </row>
        <row r="205">
          <cell r="A205" t="str">
            <v>Budget</v>
          </cell>
          <cell r="H205">
            <v>1</v>
          </cell>
          <cell r="I205">
            <v>1</v>
          </cell>
          <cell r="AP205">
            <v>150016.20722167549</v>
          </cell>
          <cell r="BZ205">
            <v>0</v>
          </cell>
          <cell r="CA205">
            <v>0</v>
          </cell>
          <cell r="CC205" t="str">
            <v>0001_2200-Syst Reliability Planning</v>
          </cell>
          <cell r="CG205" t="str">
            <v>Full_Time</v>
          </cell>
          <cell r="CI205" t="str">
            <v>AM</v>
          </cell>
          <cell r="CJ205" t="str">
            <v>0001</v>
          </cell>
        </row>
        <row r="206">
          <cell r="A206" t="str">
            <v>Budget</v>
          </cell>
          <cell r="H206" t="str">
            <v>0</v>
          </cell>
          <cell r="I206" t="str">
            <v>0</v>
          </cell>
          <cell r="AP206" t="str">
            <v>0</v>
          </cell>
          <cell r="BZ206">
            <v>0</v>
          </cell>
          <cell r="CA206">
            <v>0</v>
          </cell>
          <cell r="CC206" t="str">
            <v>0001_2200-Syst Reliability Planning</v>
          </cell>
          <cell r="CG206" t="e">
            <v>#N/A</v>
          </cell>
          <cell r="CI206" t="str">
            <v>AM</v>
          </cell>
          <cell r="CJ206" t="str">
            <v>0001</v>
          </cell>
        </row>
        <row r="207">
          <cell r="A207" t="str">
            <v>Budget</v>
          </cell>
          <cell r="H207">
            <v>1</v>
          </cell>
          <cell r="I207">
            <v>1</v>
          </cell>
          <cell r="AP207">
            <v>214619.0513049713</v>
          </cell>
          <cell r="BZ207">
            <v>0</v>
          </cell>
          <cell r="CA207">
            <v>0</v>
          </cell>
          <cell r="CC207" t="str">
            <v>0001_2500-Procurement - Admin</v>
          </cell>
          <cell r="CG207" t="str">
            <v>Full_Time</v>
          </cell>
          <cell r="CI207" t="str">
            <v>AM</v>
          </cell>
          <cell r="CJ207" t="str">
            <v>0001</v>
          </cell>
        </row>
        <row r="208">
          <cell r="A208" t="str">
            <v>Budget</v>
          </cell>
          <cell r="H208">
            <v>1</v>
          </cell>
          <cell r="I208">
            <v>1</v>
          </cell>
          <cell r="AP208">
            <v>108744.26775873876</v>
          </cell>
          <cell r="BZ208">
            <v>0</v>
          </cell>
          <cell r="CA208">
            <v>0</v>
          </cell>
          <cell r="CC208" t="str">
            <v>0002_4300-Planning</v>
          </cell>
          <cell r="CG208" t="str">
            <v>Full_Time</v>
          </cell>
          <cell r="CI208" t="str">
            <v>THESI</v>
          </cell>
          <cell r="CJ208" t="str">
            <v>0002</v>
          </cell>
        </row>
        <row r="209">
          <cell r="A209" t="str">
            <v>Budget</v>
          </cell>
          <cell r="H209">
            <v>1</v>
          </cell>
          <cell r="I209">
            <v>1</v>
          </cell>
          <cell r="AP209">
            <v>117700.18893143233</v>
          </cell>
          <cell r="BZ209">
            <v>0</v>
          </cell>
          <cell r="CA209">
            <v>0</v>
          </cell>
          <cell r="CC209" t="str">
            <v>0001_1753-IT Network Admin/tel</v>
          </cell>
          <cell r="CG209" t="str">
            <v>Full_Time</v>
          </cell>
          <cell r="CI209" t="str">
            <v>IT</v>
          </cell>
          <cell r="CJ209" t="str">
            <v>0001</v>
          </cell>
        </row>
        <row r="210">
          <cell r="A210" t="str">
            <v>Budget</v>
          </cell>
          <cell r="H210">
            <v>1</v>
          </cell>
          <cell r="I210">
            <v>1</v>
          </cell>
          <cell r="AP210">
            <v>148958.53860174766</v>
          </cell>
          <cell r="BZ210">
            <v>0</v>
          </cell>
          <cell r="CA210">
            <v>0</v>
          </cell>
          <cell r="CC210" t="str">
            <v>0001_4100-Meter Services</v>
          </cell>
          <cell r="CG210" t="str">
            <v>Full_Time</v>
          </cell>
          <cell r="CI210" t="str">
            <v>CS</v>
          </cell>
          <cell r="CJ210" t="str">
            <v>0001</v>
          </cell>
        </row>
        <row r="211">
          <cell r="A211" t="str">
            <v>Budget</v>
          </cell>
          <cell r="H211">
            <v>1</v>
          </cell>
          <cell r="I211">
            <v>1</v>
          </cell>
          <cell r="AP211">
            <v>108339.73081413159</v>
          </cell>
          <cell r="BZ211">
            <v>0</v>
          </cell>
          <cell r="CA211">
            <v>0</v>
          </cell>
          <cell r="CC211" t="str">
            <v>0001_3720-Dist Grid Health</v>
          </cell>
          <cell r="CG211" t="str">
            <v>Full_Time</v>
          </cell>
          <cell r="CI211" t="str">
            <v>DG</v>
          </cell>
          <cell r="CJ211" t="str">
            <v>0001</v>
          </cell>
        </row>
        <row r="212">
          <cell r="A212" t="str">
            <v>Budget</v>
          </cell>
          <cell r="H212" t="str">
            <v>0</v>
          </cell>
          <cell r="I212" t="str">
            <v>0</v>
          </cell>
          <cell r="AP212" t="str">
            <v>0</v>
          </cell>
          <cell r="BZ212">
            <v>0</v>
          </cell>
          <cell r="CA212">
            <v>0</v>
          </cell>
          <cell r="CC212" t="str">
            <v>0001_4460-Collections &amp; Ellipse A/R</v>
          </cell>
          <cell r="CG212" t="e">
            <v>#N/A</v>
          </cell>
          <cell r="CI212" t="str">
            <v>CS</v>
          </cell>
          <cell r="CJ212" t="str">
            <v>0001</v>
          </cell>
        </row>
        <row r="213">
          <cell r="A213" t="str">
            <v>Budget</v>
          </cell>
          <cell r="H213">
            <v>1</v>
          </cell>
          <cell r="I213">
            <v>1</v>
          </cell>
          <cell r="AP213">
            <v>92866.909967238476</v>
          </cell>
          <cell r="BZ213">
            <v>0</v>
          </cell>
          <cell r="CA213">
            <v>0</v>
          </cell>
          <cell r="CC213" t="str">
            <v>0001_4430-LDC Settlement</v>
          </cell>
          <cell r="CG213" t="str">
            <v>Full_Time</v>
          </cell>
          <cell r="CI213" t="str">
            <v>CS</v>
          </cell>
          <cell r="CJ213" t="str">
            <v>0001</v>
          </cell>
        </row>
        <row r="214">
          <cell r="A214" t="str">
            <v>Budget</v>
          </cell>
          <cell r="H214" t="str">
            <v>0</v>
          </cell>
          <cell r="I214" t="str">
            <v>0</v>
          </cell>
          <cell r="AP214" t="str">
            <v>0</v>
          </cell>
          <cell r="BZ214">
            <v>0</v>
          </cell>
          <cell r="CA214">
            <v>0</v>
          </cell>
          <cell r="CC214" t="str">
            <v>0001_4430-LDC Settlement</v>
          </cell>
          <cell r="CG214" t="e">
            <v>#N/A</v>
          </cell>
          <cell r="CI214" t="str">
            <v>CS</v>
          </cell>
          <cell r="CJ214" t="str">
            <v>0001</v>
          </cell>
        </row>
        <row r="215">
          <cell r="A215" t="str">
            <v>Budget</v>
          </cell>
          <cell r="H215">
            <v>1</v>
          </cell>
          <cell r="I215">
            <v>1</v>
          </cell>
          <cell r="AP215">
            <v>139066.89401847817</v>
          </cell>
          <cell r="BZ215">
            <v>0</v>
          </cell>
          <cell r="CA215">
            <v>0</v>
          </cell>
          <cell r="CC215" t="str">
            <v>0001_4430-LDC Settlement</v>
          </cell>
          <cell r="CG215" t="str">
            <v>Full_Time</v>
          </cell>
          <cell r="CI215" t="str">
            <v>CS</v>
          </cell>
          <cell r="CJ215" t="str">
            <v>0001</v>
          </cell>
        </row>
        <row r="216">
          <cell r="A216" t="str">
            <v>Budget</v>
          </cell>
          <cell r="H216">
            <v>1</v>
          </cell>
          <cell r="I216">
            <v>1</v>
          </cell>
          <cell r="AP216">
            <v>81469.169784036698</v>
          </cell>
          <cell r="BZ216">
            <v>0</v>
          </cell>
          <cell r="CA216">
            <v>0</v>
          </cell>
          <cell r="CC216" t="str">
            <v>0002_4100-Maintenance &amp; Repair</v>
          </cell>
          <cell r="CG216" t="str">
            <v>Full_Time</v>
          </cell>
          <cell r="CI216" t="str">
            <v>THESI</v>
          </cell>
          <cell r="CJ216" t="str">
            <v>0002</v>
          </cell>
        </row>
        <row r="217">
          <cell r="A217" t="str">
            <v>Budget</v>
          </cell>
          <cell r="H217">
            <v>1</v>
          </cell>
          <cell r="I217">
            <v>1</v>
          </cell>
          <cell r="AP217">
            <v>109607.3065401432</v>
          </cell>
          <cell r="BZ217">
            <v>0</v>
          </cell>
          <cell r="CA217">
            <v>0</v>
          </cell>
          <cell r="CC217" t="str">
            <v>0001_3110-Dist Proj - East</v>
          </cell>
          <cell r="CG217" t="str">
            <v>Full_Time</v>
          </cell>
          <cell r="CI217" t="str">
            <v>DS</v>
          </cell>
          <cell r="CJ217" t="str">
            <v>0001</v>
          </cell>
        </row>
        <row r="218">
          <cell r="A218" t="str">
            <v>Budget</v>
          </cell>
          <cell r="H218">
            <v>1</v>
          </cell>
          <cell r="I218">
            <v>1</v>
          </cell>
          <cell r="AP218">
            <v>108488.19726382614</v>
          </cell>
          <cell r="BZ218">
            <v>0</v>
          </cell>
          <cell r="CA218">
            <v>0</v>
          </cell>
          <cell r="CC218" t="str">
            <v>0001_4310-CCM - East</v>
          </cell>
          <cell r="CG218" t="str">
            <v>Full_Time</v>
          </cell>
          <cell r="CI218" t="str">
            <v>DS</v>
          </cell>
          <cell r="CJ218" t="str">
            <v>0001</v>
          </cell>
        </row>
        <row r="219">
          <cell r="A219" t="str">
            <v>Budget</v>
          </cell>
          <cell r="H219">
            <v>1</v>
          </cell>
          <cell r="I219">
            <v>1</v>
          </cell>
          <cell r="AP219">
            <v>75385.748462878983</v>
          </cell>
          <cell r="BZ219">
            <v>0</v>
          </cell>
          <cell r="CA219">
            <v>0</v>
          </cell>
          <cell r="CC219" t="str">
            <v>0001_1321-Accounts Payable</v>
          </cell>
          <cell r="CG219" t="str">
            <v>Full_Time</v>
          </cell>
          <cell r="CI219" t="str">
            <v>Fin.</v>
          </cell>
          <cell r="CJ219" t="str">
            <v>0001</v>
          </cell>
        </row>
        <row r="220">
          <cell r="A220" t="str">
            <v>Budget</v>
          </cell>
          <cell r="H220">
            <v>1</v>
          </cell>
          <cell r="I220">
            <v>1</v>
          </cell>
          <cell r="AP220">
            <v>146543.2329128166</v>
          </cell>
          <cell r="BZ220">
            <v>0</v>
          </cell>
          <cell r="CA220">
            <v>0</v>
          </cell>
          <cell r="CC220" t="str">
            <v>0001_3820-Program Management</v>
          </cell>
          <cell r="CG220" t="str">
            <v>Full_Time</v>
          </cell>
          <cell r="CI220" t="str">
            <v>DS</v>
          </cell>
          <cell r="CJ220" t="str">
            <v>0001</v>
          </cell>
        </row>
        <row r="221">
          <cell r="A221" t="str">
            <v>Budget</v>
          </cell>
          <cell r="H221">
            <v>1</v>
          </cell>
          <cell r="I221">
            <v>1</v>
          </cell>
          <cell r="AP221">
            <v>106815.35327997661</v>
          </cell>
          <cell r="BZ221">
            <v>0</v>
          </cell>
          <cell r="CA221">
            <v>0</v>
          </cell>
          <cell r="CC221" t="str">
            <v>0001_4210-Grid Response</v>
          </cell>
          <cell r="CG221" t="str">
            <v>Full_Time</v>
          </cell>
          <cell r="CI221" t="str">
            <v>DG</v>
          </cell>
          <cell r="CJ221" t="str">
            <v>0001</v>
          </cell>
        </row>
        <row r="222">
          <cell r="A222" t="str">
            <v>Budget</v>
          </cell>
          <cell r="H222">
            <v>1</v>
          </cell>
          <cell r="I222">
            <v>1</v>
          </cell>
          <cell r="AP222">
            <v>105078.11758480918</v>
          </cell>
          <cell r="BZ222">
            <v>0</v>
          </cell>
          <cell r="CA222">
            <v>0</v>
          </cell>
          <cell r="CC222" t="str">
            <v>0001_4480-System Oper Planning</v>
          </cell>
          <cell r="CG222" t="str">
            <v>Full_Time</v>
          </cell>
          <cell r="CI222" t="str">
            <v>DG</v>
          </cell>
          <cell r="CJ222" t="str">
            <v>0001</v>
          </cell>
        </row>
        <row r="223">
          <cell r="A223" t="str">
            <v>Budget</v>
          </cell>
          <cell r="H223">
            <v>1</v>
          </cell>
          <cell r="I223">
            <v>1</v>
          </cell>
          <cell r="AP223">
            <v>112801.59736969248</v>
          </cell>
          <cell r="BZ223">
            <v>0</v>
          </cell>
          <cell r="CA223">
            <v>0</v>
          </cell>
          <cell r="CC223" t="str">
            <v>0001_4310-CCM - East</v>
          </cell>
          <cell r="CG223" t="str">
            <v>Full_Time</v>
          </cell>
          <cell r="CI223" t="str">
            <v>DS</v>
          </cell>
          <cell r="CJ223" t="str">
            <v>0001</v>
          </cell>
        </row>
        <row r="224">
          <cell r="A224" t="str">
            <v>Budget</v>
          </cell>
          <cell r="H224">
            <v>1</v>
          </cell>
          <cell r="I224">
            <v>1</v>
          </cell>
          <cell r="AP224">
            <v>122354.92363802229</v>
          </cell>
          <cell r="BZ224">
            <v>0</v>
          </cell>
          <cell r="CA224">
            <v>0</v>
          </cell>
          <cell r="CC224" t="str">
            <v>0001_4210-Grid Response</v>
          </cell>
          <cell r="CG224" t="str">
            <v>Full_Time</v>
          </cell>
          <cell r="CI224" t="str">
            <v>DG</v>
          </cell>
          <cell r="CJ224" t="str">
            <v>0001</v>
          </cell>
        </row>
        <row r="225">
          <cell r="A225" t="str">
            <v>Budget</v>
          </cell>
          <cell r="H225">
            <v>1</v>
          </cell>
          <cell r="I225">
            <v>1</v>
          </cell>
          <cell r="AP225">
            <v>307119.4085800887</v>
          </cell>
          <cell r="BZ225">
            <v>0</v>
          </cell>
          <cell r="CA225">
            <v>0</v>
          </cell>
          <cell r="CC225" t="str">
            <v>0001_2000-Asset Mgt - Admin</v>
          </cell>
          <cell r="CG225" t="str">
            <v>Full_Time</v>
          </cell>
          <cell r="CI225" t="str">
            <v>AM</v>
          </cell>
          <cell r="CJ225" t="str">
            <v>0001</v>
          </cell>
        </row>
        <row r="226">
          <cell r="A226" t="str">
            <v>Budget</v>
          </cell>
          <cell r="H226">
            <v>1</v>
          </cell>
          <cell r="I226">
            <v>1</v>
          </cell>
          <cell r="AP226">
            <v>119264.27225169863</v>
          </cell>
          <cell r="BZ226">
            <v>0</v>
          </cell>
          <cell r="CA226">
            <v>0</v>
          </cell>
          <cell r="CC226" t="str">
            <v>0001_3160-Dist Proj - West</v>
          </cell>
          <cell r="CG226" t="str">
            <v>Full_Time</v>
          </cell>
          <cell r="CI226" t="str">
            <v>DS</v>
          </cell>
          <cell r="CJ226" t="str">
            <v>0001</v>
          </cell>
        </row>
        <row r="227">
          <cell r="A227" t="str">
            <v>Budget</v>
          </cell>
          <cell r="H227">
            <v>1</v>
          </cell>
          <cell r="I227">
            <v>1</v>
          </cell>
          <cell r="AP227">
            <v>119264.27225169863</v>
          </cell>
          <cell r="BZ227">
            <v>0</v>
          </cell>
          <cell r="CA227">
            <v>0</v>
          </cell>
          <cell r="CC227" t="str">
            <v>0001_4360-CCM - West</v>
          </cell>
          <cell r="CG227" t="str">
            <v>Full_Time</v>
          </cell>
          <cell r="CI227" t="str">
            <v>DS</v>
          </cell>
          <cell r="CJ227" t="str">
            <v>0001</v>
          </cell>
        </row>
        <row r="228">
          <cell r="A228" t="str">
            <v>Budget</v>
          </cell>
          <cell r="H228">
            <v>1</v>
          </cell>
          <cell r="I228">
            <v>1</v>
          </cell>
          <cell r="AP228">
            <v>119144.24837408699</v>
          </cell>
          <cell r="BZ228">
            <v>0</v>
          </cell>
          <cell r="CA228">
            <v>0</v>
          </cell>
          <cell r="CC228" t="str">
            <v>0001_4450-Cust Mgt Services</v>
          </cell>
          <cell r="CG228" t="str">
            <v>Full_Time</v>
          </cell>
          <cell r="CI228" t="str">
            <v>CS</v>
          </cell>
          <cell r="CJ228" t="str">
            <v>0001</v>
          </cell>
        </row>
        <row r="229">
          <cell r="A229" t="str">
            <v>Budget</v>
          </cell>
          <cell r="H229">
            <v>1</v>
          </cell>
          <cell r="I229">
            <v>1</v>
          </cell>
          <cell r="AP229">
            <v>150016.20722167549</v>
          </cell>
          <cell r="BZ229">
            <v>0</v>
          </cell>
          <cell r="CA229">
            <v>0</v>
          </cell>
          <cell r="CC229" t="str">
            <v>0001_2200-Syst Reliability Planning</v>
          </cell>
          <cell r="CG229" t="str">
            <v>Full_Time</v>
          </cell>
          <cell r="CI229" t="str">
            <v>AM</v>
          </cell>
          <cell r="CJ229" t="str">
            <v>0001</v>
          </cell>
        </row>
        <row r="230">
          <cell r="A230" t="str">
            <v>Budget</v>
          </cell>
          <cell r="H230" t="str">
            <v>0</v>
          </cell>
          <cell r="I230" t="str">
            <v>0</v>
          </cell>
          <cell r="AP230" t="str">
            <v>0</v>
          </cell>
          <cell r="BZ230">
            <v>0</v>
          </cell>
          <cell r="CA230">
            <v>0</v>
          </cell>
          <cell r="CC230" t="str">
            <v>0001_2200-Syst Reliability Planning</v>
          </cell>
          <cell r="CG230" t="e">
            <v>#N/A</v>
          </cell>
          <cell r="CI230" t="str">
            <v>AM</v>
          </cell>
          <cell r="CJ230" t="str">
            <v>0001</v>
          </cell>
        </row>
        <row r="231">
          <cell r="A231" t="str">
            <v>Budget</v>
          </cell>
          <cell r="H231">
            <v>1</v>
          </cell>
          <cell r="I231">
            <v>1</v>
          </cell>
          <cell r="AP231">
            <v>108488.19726382614</v>
          </cell>
          <cell r="BZ231">
            <v>0</v>
          </cell>
          <cell r="CA231">
            <v>0</v>
          </cell>
          <cell r="CC231" t="str">
            <v>0001_4310-CCM - East</v>
          </cell>
          <cell r="CG231" t="str">
            <v>Full_Time</v>
          </cell>
          <cell r="CI231" t="str">
            <v>DS</v>
          </cell>
          <cell r="CJ231" t="str">
            <v>0001</v>
          </cell>
        </row>
        <row r="232">
          <cell r="A232" t="str">
            <v>Budget</v>
          </cell>
          <cell r="H232">
            <v>1</v>
          </cell>
          <cell r="I232">
            <v>1</v>
          </cell>
          <cell r="AP232">
            <v>113673.81447907796</v>
          </cell>
          <cell r="BZ232">
            <v>0</v>
          </cell>
          <cell r="CA232">
            <v>0</v>
          </cell>
          <cell r="CC232" t="str">
            <v>0001_2530-Acquisition Services</v>
          </cell>
          <cell r="CG232" t="str">
            <v>Full_Time</v>
          </cell>
          <cell r="CI232" t="str">
            <v>AM</v>
          </cell>
          <cell r="CJ232" t="str">
            <v>0001</v>
          </cell>
        </row>
        <row r="233">
          <cell r="A233" t="str">
            <v>Budget</v>
          </cell>
          <cell r="H233">
            <v>1</v>
          </cell>
          <cell r="I233">
            <v>1</v>
          </cell>
          <cell r="AP233">
            <v>110719.78548312659</v>
          </cell>
          <cell r="BZ233">
            <v>0</v>
          </cell>
          <cell r="CA233">
            <v>0</v>
          </cell>
          <cell r="CC233" t="str">
            <v>0001_3720-Dist Grid Health</v>
          </cell>
          <cell r="CG233" t="str">
            <v>Full_Time</v>
          </cell>
          <cell r="CI233" t="str">
            <v>DG</v>
          </cell>
          <cell r="CJ233" t="str">
            <v>0001</v>
          </cell>
        </row>
        <row r="234">
          <cell r="A234" t="str">
            <v>Budget</v>
          </cell>
          <cell r="H234">
            <v>1</v>
          </cell>
          <cell r="I234">
            <v>1</v>
          </cell>
          <cell r="AP234">
            <v>87589.705779333075</v>
          </cell>
          <cell r="BZ234">
            <v>0</v>
          </cell>
          <cell r="CA234">
            <v>0</v>
          </cell>
          <cell r="CC234" t="str">
            <v>0001_4360-CCM - West</v>
          </cell>
          <cell r="CG234" t="str">
            <v>Full_Time</v>
          </cell>
          <cell r="CI234" t="str">
            <v>DS</v>
          </cell>
          <cell r="CJ234" t="str">
            <v>0001</v>
          </cell>
        </row>
        <row r="235">
          <cell r="A235" t="str">
            <v>Budget</v>
          </cell>
          <cell r="H235">
            <v>1</v>
          </cell>
          <cell r="I235">
            <v>1</v>
          </cell>
          <cell r="AP235">
            <v>102192.0176196852</v>
          </cell>
          <cell r="BZ235">
            <v>0</v>
          </cell>
          <cell r="CA235">
            <v>0</v>
          </cell>
          <cell r="CC235" t="str">
            <v>0001_2700-Capacity Planning</v>
          </cell>
          <cell r="CG235" t="str">
            <v>Full_Time</v>
          </cell>
          <cell r="CI235" t="str">
            <v>AM</v>
          </cell>
          <cell r="CJ235" t="str">
            <v>0001</v>
          </cell>
        </row>
        <row r="236">
          <cell r="A236" t="str">
            <v>Budget</v>
          </cell>
          <cell r="H236">
            <v>1</v>
          </cell>
          <cell r="I236">
            <v>1</v>
          </cell>
          <cell r="AP236">
            <v>124137.23225763149</v>
          </cell>
          <cell r="BZ236">
            <v>0</v>
          </cell>
          <cell r="CA236">
            <v>0</v>
          </cell>
          <cell r="CC236" t="str">
            <v>0001_3310-Station &amp; Dist Automation</v>
          </cell>
          <cell r="CG236" t="str">
            <v>Full_Time</v>
          </cell>
          <cell r="CI236" t="str">
            <v>DG</v>
          </cell>
          <cell r="CJ236" t="str">
            <v>0001</v>
          </cell>
        </row>
        <row r="237">
          <cell r="A237" t="str">
            <v>Budget</v>
          </cell>
          <cell r="H237">
            <v>1</v>
          </cell>
          <cell r="I237">
            <v>1</v>
          </cell>
          <cell r="AP237">
            <v>213096.32220609637</v>
          </cell>
          <cell r="BZ237">
            <v>0</v>
          </cell>
          <cell r="CA237">
            <v>0</v>
          </cell>
          <cell r="CC237" t="str">
            <v>0002_4200-Management And Administration</v>
          </cell>
          <cell r="CG237" t="str">
            <v>Full_Time</v>
          </cell>
          <cell r="CI237" t="str">
            <v>THESI</v>
          </cell>
          <cell r="CJ237" t="str">
            <v>0002</v>
          </cell>
        </row>
        <row r="238">
          <cell r="A238" t="str">
            <v>Budget</v>
          </cell>
          <cell r="H238">
            <v>1</v>
          </cell>
          <cell r="I238">
            <v>1</v>
          </cell>
          <cell r="AP238">
            <v>136814.33012547815</v>
          </cell>
          <cell r="BZ238">
            <v>0</v>
          </cell>
          <cell r="CA238">
            <v>0</v>
          </cell>
          <cell r="CC238" t="str">
            <v>0001_4100-Meter Services</v>
          </cell>
          <cell r="CG238" t="str">
            <v>Full_Time</v>
          </cell>
          <cell r="CI238" t="str">
            <v>CS</v>
          </cell>
          <cell r="CJ238" t="str">
            <v>0001</v>
          </cell>
        </row>
        <row r="239">
          <cell r="A239" t="str">
            <v>Budget</v>
          </cell>
          <cell r="H239">
            <v>1</v>
          </cell>
          <cell r="I239">
            <v>1</v>
          </cell>
          <cell r="AP239">
            <v>104381.4902500388</v>
          </cell>
          <cell r="BZ239">
            <v>0</v>
          </cell>
          <cell r="CA239">
            <v>0</v>
          </cell>
          <cell r="CC239" t="str">
            <v>0001_3821-Apprentices</v>
          </cell>
          <cell r="CG239" t="str">
            <v>Full_Time</v>
          </cell>
          <cell r="CI239" t="str">
            <v>DS</v>
          </cell>
          <cell r="CJ239" t="str">
            <v>0001</v>
          </cell>
        </row>
        <row r="240">
          <cell r="A240" t="str">
            <v>Budget</v>
          </cell>
          <cell r="H240">
            <v>1</v>
          </cell>
          <cell r="I240">
            <v>1</v>
          </cell>
          <cell r="AP240">
            <v>109768.25297909042</v>
          </cell>
          <cell r="BZ240">
            <v>0</v>
          </cell>
          <cell r="CA240">
            <v>0</v>
          </cell>
          <cell r="CC240" t="str">
            <v>0001_4420-Accounts Receivable</v>
          </cell>
          <cell r="CG240" t="str">
            <v>Full_Time</v>
          </cell>
          <cell r="CI240" t="str">
            <v>CS</v>
          </cell>
          <cell r="CJ240" t="str">
            <v>0001</v>
          </cell>
        </row>
        <row r="241">
          <cell r="A241" t="str">
            <v>Budget</v>
          </cell>
          <cell r="H241">
            <v>1</v>
          </cell>
          <cell r="I241">
            <v>1</v>
          </cell>
          <cell r="AP241">
            <v>138857.11434775815</v>
          </cell>
          <cell r="BZ241">
            <v>0</v>
          </cell>
          <cell r="CA241">
            <v>0</v>
          </cell>
          <cell r="CC241" t="str">
            <v>0001_1754-Database And Middleware</v>
          </cell>
          <cell r="CG241" t="str">
            <v>Full_Time</v>
          </cell>
          <cell r="CI241" t="str">
            <v>IT</v>
          </cell>
          <cell r="CJ241" t="str">
            <v>0001</v>
          </cell>
        </row>
        <row r="242">
          <cell r="A242" t="str">
            <v>Budget</v>
          </cell>
          <cell r="H242">
            <v>1</v>
          </cell>
          <cell r="I242">
            <v>1</v>
          </cell>
          <cell r="AP242">
            <v>90911.918108974191</v>
          </cell>
          <cell r="BZ242">
            <v>0</v>
          </cell>
          <cell r="CA242">
            <v>0</v>
          </cell>
          <cell r="CC242" t="str">
            <v>0001_3820-Program Management</v>
          </cell>
          <cell r="CG242" t="str">
            <v>Full_Time</v>
          </cell>
          <cell r="CI242" t="str">
            <v>DS</v>
          </cell>
          <cell r="CJ242" t="str">
            <v>0001</v>
          </cell>
        </row>
        <row r="243">
          <cell r="A243" t="str">
            <v>Budget</v>
          </cell>
          <cell r="H243">
            <v>1</v>
          </cell>
          <cell r="I243">
            <v>1</v>
          </cell>
          <cell r="AP243">
            <v>141068.59589512364</v>
          </cell>
          <cell r="BZ243">
            <v>0</v>
          </cell>
          <cell r="CA243">
            <v>0</v>
          </cell>
          <cell r="CC243" t="str">
            <v>0001_4450-Cust Mgt Services</v>
          </cell>
          <cell r="CG243" t="str">
            <v>Full_Time</v>
          </cell>
          <cell r="CI243" t="str">
            <v>CS</v>
          </cell>
          <cell r="CJ243" t="str">
            <v>0001</v>
          </cell>
        </row>
        <row r="244">
          <cell r="A244" t="str">
            <v>Budget</v>
          </cell>
          <cell r="H244">
            <v>1</v>
          </cell>
          <cell r="I244">
            <v>1</v>
          </cell>
          <cell r="AP244">
            <v>102538.81136423034</v>
          </cell>
          <cell r="BZ244">
            <v>0</v>
          </cell>
          <cell r="CA244">
            <v>0</v>
          </cell>
          <cell r="CC244" t="str">
            <v>0001_4410-Call Centre</v>
          </cell>
          <cell r="CG244" t="str">
            <v>Full_Time</v>
          </cell>
          <cell r="CI244" t="str">
            <v>CS</v>
          </cell>
          <cell r="CJ244" t="str">
            <v>0001</v>
          </cell>
        </row>
        <row r="245">
          <cell r="A245" t="str">
            <v>Budget</v>
          </cell>
          <cell r="H245">
            <v>1</v>
          </cell>
          <cell r="I245">
            <v>1</v>
          </cell>
          <cell r="AP245">
            <v>107531.78645482646</v>
          </cell>
          <cell r="BZ245">
            <v>0</v>
          </cell>
          <cell r="CA245">
            <v>0</v>
          </cell>
          <cell r="CC245" t="str">
            <v>0001_3310-Station &amp; Dist Automation</v>
          </cell>
          <cell r="CG245" t="str">
            <v>Full_Time</v>
          </cell>
          <cell r="CI245" t="str">
            <v>DG</v>
          </cell>
          <cell r="CJ245" t="str">
            <v>0001</v>
          </cell>
        </row>
        <row r="246">
          <cell r="A246" t="str">
            <v>Budget</v>
          </cell>
          <cell r="H246">
            <v>1</v>
          </cell>
          <cell r="I246">
            <v>1</v>
          </cell>
          <cell r="AP246">
            <v>148958.53860174766</v>
          </cell>
          <cell r="BZ246">
            <v>0</v>
          </cell>
          <cell r="CA246">
            <v>0</v>
          </cell>
          <cell r="CC246" t="str">
            <v>0001_4481-System Oper Control Room</v>
          </cell>
          <cell r="CG246" t="str">
            <v>Full_Time</v>
          </cell>
          <cell r="CI246" t="str">
            <v>DG</v>
          </cell>
          <cell r="CJ246" t="str">
            <v>0001</v>
          </cell>
        </row>
        <row r="247">
          <cell r="A247" t="str">
            <v>Budget</v>
          </cell>
          <cell r="H247">
            <v>1</v>
          </cell>
          <cell r="I247">
            <v>1</v>
          </cell>
          <cell r="AP247">
            <v>80342.653130337159</v>
          </cell>
          <cell r="BZ247">
            <v>0</v>
          </cell>
          <cell r="CA247">
            <v>0</v>
          </cell>
          <cell r="CC247" t="str">
            <v>0001_3160-Dist Proj - West</v>
          </cell>
          <cell r="CG247" t="str">
            <v>Full_Time</v>
          </cell>
          <cell r="CI247" t="str">
            <v>DS</v>
          </cell>
          <cell r="CJ247" t="str">
            <v>0001</v>
          </cell>
        </row>
        <row r="248">
          <cell r="A248" t="str">
            <v>Budget</v>
          </cell>
          <cell r="H248">
            <v>1</v>
          </cell>
          <cell r="I248">
            <v>1</v>
          </cell>
          <cell r="AP248">
            <v>90163.200947802805</v>
          </cell>
          <cell r="BZ248">
            <v>0</v>
          </cell>
          <cell r="CA248">
            <v>0</v>
          </cell>
          <cell r="CC248" t="str">
            <v>0001_3160-Dist Proj - West</v>
          </cell>
          <cell r="CG248" t="str">
            <v>Full_Time</v>
          </cell>
          <cell r="CI248" t="str">
            <v>DS</v>
          </cell>
          <cell r="CJ248" t="str">
            <v>0001</v>
          </cell>
        </row>
        <row r="249">
          <cell r="A249" t="str">
            <v>Budget</v>
          </cell>
          <cell r="H249">
            <v>1</v>
          </cell>
          <cell r="I249">
            <v>1</v>
          </cell>
          <cell r="AP249">
            <v>102192.0176196852</v>
          </cell>
          <cell r="BZ249">
            <v>0</v>
          </cell>
          <cell r="CA249">
            <v>0</v>
          </cell>
          <cell r="CC249" t="str">
            <v>0001_4260-Field Services</v>
          </cell>
          <cell r="CG249" t="str">
            <v>Full_Time</v>
          </cell>
          <cell r="CI249" t="str">
            <v>CS</v>
          </cell>
          <cell r="CJ249" t="str">
            <v>0001</v>
          </cell>
        </row>
        <row r="250">
          <cell r="A250" t="str">
            <v>Budget</v>
          </cell>
          <cell r="H250">
            <v>1</v>
          </cell>
          <cell r="I250">
            <v>1</v>
          </cell>
          <cell r="AP250">
            <v>122355.94631747231</v>
          </cell>
          <cell r="BZ250">
            <v>0</v>
          </cell>
          <cell r="CA250">
            <v>0</v>
          </cell>
          <cell r="CC250" t="str">
            <v>0001_4210-Grid Response</v>
          </cell>
          <cell r="CG250" t="str">
            <v>Full_Time</v>
          </cell>
          <cell r="CI250" t="str">
            <v>DG</v>
          </cell>
          <cell r="CJ250" t="str">
            <v>0001</v>
          </cell>
        </row>
        <row r="251">
          <cell r="A251" t="str">
            <v>Budget</v>
          </cell>
          <cell r="H251">
            <v>1</v>
          </cell>
          <cell r="I251">
            <v>1</v>
          </cell>
          <cell r="AP251">
            <v>111733.19112241587</v>
          </cell>
          <cell r="BZ251">
            <v>0</v>
          </cell>
          <cell r="CA251">
            <v>0</v>
          </cell>
          <cell r="CC251" t="str">
            <v>0001_3110-Dist Proj - East</v>
          </cell>
          <cell r="CG251" t="str">
            <v>Full_Time</v>
          </cell>
          <cell r="CI251" t="str">
            <v>DS</v>
          </cell>
          <cell r="CJ251" t="str">
            <v>0001</v>
          </cell>
        </row>
        <row r="252">
          <cell r="A252" t="str">
            <v>Budget</v>
          </cell>
          <cell r="H252">
            <v>1</v>
          </cell>
          <cell r="I252">
            <v>1</v>
          </cell>
          <cell r="AP252">
            <v>82247.399145420306</v>
          </cell>
          <cell r="BZ252">
            <v>0</v>
          </cell>
          <cell r="CA252">
            <v>0</v>
          </cell>
          <cell r="CC252" t="str">
            <v>0001_1810-Safety</v>
          </cell>
          <cell r="CG252" t="str">
            <v>Full_Time</v>
          </cell>
          <cell r="CI252" t="str">
            <v>EHS</v>
          </cell>
          <cell r="CJ252" t="str">
            <v>0001</v>
          </cell>
        </row>
        <row r="253">
          <cell r="A253" t="str">
            <v>Budget</v>
          </cell>
          <cell r="H253">
            <v>1</v>
          </cell>
          <cell r="I253">
            <v>1</v>
          </cell>
          <cell r="AP253">
            <v>167783.24938478362</v>
          </cell>
          <cell r="BZ253">
            <v>0</v>
          </cell>
          <cell r="CA253">
            <v>0</v>
          </cell>
          <cell r="CC253" t="str">
            <v>0001_3310-Station &amp; Dist Automation</v>
          </cell>
          <cell r="CG253" t="str">
            <v>Full_Time</v>
          </cell>
          <cell r="CI253" t="str">
            <v>DG</v>
          </cell>
          <cell r="CJ253" t="str">
            <v>0001</v>
          </cell>
        </row>
        <row r="254">
          <cell r="A254" t="str">
            <v>Budget</v>
          </cell>
          <cell r="H254">
            <v>1</v>
          </cell>
          <cell r="I254">
            <v>1</v>
          </cell>
          <cell r="AP254">
            <v>109606.65159862318</v>
          </cell>
          <cell r="BZ254">
            <v>0</v>
          </cell>
          <cell r="CA254">
            <v>0</v>
          </cell>
          <cell r="CC254" t="str">
            <v>0001_3160-Dist Proj - West</v>
          </cell>
          <cell r="CG254" t="str">
            <v>Full_Time</v>
          </cell>
          <cell r="CI254" t="str">
            <v>DS</v>
          </cell>
          <cell r="CJ254" t="str">
            <v>0001</v>
          </cell>
        </row>
        <row r="255">
          <cell r="A255" t="str">
            <v>Budget</v>
          </cell>
          <cell r="H255">
            <v>1</v>
          </cell>
          <cell r="I255">
            <v>1</v>
          </cell>
          <cell r="AP255">
            <v>107024.12322767699</v>
          </cell>
          <cell r="BZ255">
            <v>0</v>
          </cell>
          <cell r="CA255">
            <v>0</v>
          </cell>
          <cell r="CC255" t="str">
            <v>0001_4100-Meter Services</v>
          </cell>
          <cell r="CG255" t="str">
            <v>Full_Time</v>
          </cell>
          <cell r="CI255" t="str">
            <v>CS</v>
          </cell>
          <cell r="CJ255" t="str">
            <v>0001</v>
          </cell>
        </row>
        <row r="256">
          <cell r="A256" t="str">
            <v>Budget</v>
          </cell>
          <cell r="H256">
            <v>1</v>
          </cell>
          <cell r="I256">
            <v>1</v>
          </cell>
          <cell r="AP256">
            <v>152470.48419136537</v>
          </cell>
          <cell r="BZ256">
            <v>0</v>
          </cell>
          <cell r="CA256">
            <v>0</v>
          </cell>
          <cell r="CC256" t="str">
            <v>0001_5100-Fleet &amp; Equipment Svcs</v>
          </cell>
          <cell r="CG256" t="str">
            <v>Full_Time</v>
          </cell>
          <cell r="CI256" t="str">
            <v>AM</v>
          </cell>
          <cell r="CJ256" t="str">
            <v>0001</v>
          </cell>
        </row>
        <row r="257">
          <cell r="A257" t="str">
            <v>Budget</v>
          </cell>
          <cell r="H257">
            <v>1</v>
          </cell>
          <cell r="I257">
            <v>1</v>
          </cell>
          <cell r="AP257">
            <v>104003.65675980486</v>
          </cell>
          <cell r="BZ257">
            <v>0</v>
          </cell>
          <cell r="CA257">
            <v>0</v>
          </cell>
          <cell r="CC257" t="str">
            <v>0002_4100-Maintenance &amp; Repair</v>
          </cell>
          <cell r="CG257" t="str">
            <v>Full_Time</v>
          </cell>
          <cell r="CI257" t="str">
            <v>THESI</v>
          </cell>
          <cell r="CJ257" t="str">
            <v>0002</v>
          </cell>
        </row>
        <row r="258">
          <cell r="A258" t="str">
            <v>Budget</v>
          </cell>
          <cell r="H258">
            <v>1</v>
          </cell>
          <cell r="I258">
            <v>1</v>
          </cell>
          <cell r="AP258">
            <v>142064.93800708299</v>
          </cell>
          <cell r="BZ258">
            <v>0</v>
          </cell>
          <cell r="CA258">
            <v>0</v>
          </cell>
          <cell r="CC258" t="str">
            <v>0001_1910-OD &amp; Performance</v>
          </cell>
          <cell r="CG258" t="str">
            <v>Full_Time</v>
          </cell>
          <cell r="CI258" t="str">
            <v>OE</v>
          </cell>
          <cell r="CJ258" t="str">
            <v>0001</v>
          </cell>
        </row>
        <row r="259">
          <cell r="A259" t="str">
            <v>Budget</v>
          </cell>
          <cell r="H259">
            <v>1</v>
          </cell>
          <cell r="I259">
            <v>1</v>
          </cell>
          <cell r="AP259">
            <v>119144.97513872699</v>
          </cell>
          <cell r="BZ259">
            <v>0</v>
          </cell>
          <cell r="CA259">
            <v>0</v>
          </cell>
          <cell r="CC259" t="str">
            <v>0001_4480-System Oper Planning</v>
          </cell>
          <cell r="CG259" t="str">
            <v>Full_Time</v>
          </cell>
          <cell r="CI259" t="str">
            <v>DG</v>
          </cell>
          <cell r="CJ259" t="str">
            <v>0001</v>
          </cell>
        </row>
        <row r="260">
          <cell r="A260" t="str">
            <v>Budget</v>
          </cell>
          <cell r="H260">
            <v>1</v>
          </cell>
          <cell r="I260">
            <v>1</v>
          </cell>
          <cell r="AP260">
            <v>136195.02333972056</v>
          </cell>
          <cell r="BZ260">
            <v>0</v>
          </cell>
          <cell r="CA260">
            <v>0</v>
          </cell>
          <cell r="CC260" t="str">
            <v>0001_4410-Call Centre</v>
          </cell>
          <cell r="CG260" t="str">
            <v>Full_Time</v>
          </cell>
          <cell r="CI260" t="str">
            <v>CS</v>
          </cell>
          <cell r="CJ260" t="str">
            <v>0001</v>
          </cell>
        </row>
        <row r="261">
          <cell r="A261" t="str">
            <v>Budget</v>
          </cell>
          <cell r="H261">
            <v>1</v>
          </cell>
          <cell r="I261">
            <v>1</v>
          </cell>
          <cell r="AP261">
            <v>119905.49423392123</v>
          </cell>
          <cell r="BZ261">
            <v>0</v>
          </cell>
          <cell r="CA261">
            <v>0</v>
          </cell>
          <cell r="CC261" t="str">
            <v>0001_2400-Policy &amp; Standards</v>
          </cell>
          <cell r="CG261" t="str">
            <v>Full_Time</v>
          </cell>
          <cell r="CI261" t="str">
            <v>AM</v>
          </cell>
          <cell r="CJ261" t="str">
            <v>0001</v>
          </cell>
        </row>
        <row r="262">
          <cell r="A262" t="str">
            <v>Budget</v>
          </cell>
          <cell r="H262">
            <v>1</v>
          </cell>
          <cell r="I262">
            <v>1</v>
          </cell>
          <cell r="AP262">
            <v>143570.14225798252</v>
          </cell>
          <cell r="BZ262">
            <v>0</v>
          </cell>
          <cell r="CA262">
            <v>0</v>
          </cell>
          <cell r="CC262" t="str">
            <v>0001_1762-Project Delivery</v>
          </cell>
          <cell r="CG262" t="str">
            <v>Full_Time</v>
          </cell>
          <cell r="CI262" t="str">
            <v>IT</v>
          </cell>
          <cell r="CJ262" t="str">
            <v>0001</v>
          </cell>
        </row>
        <row r="263">
          <cell r="A263" t="str">
            <v>Budget</v>
          </cell>
          <cell r="H263">
            <v>1</v>
          </cell>
          <cell r="I263">
            <v>1</v>
          </cell>
          <cell r="AP263">
            <v>147125.83553467327</v>
          </cell>
          <cell r="BZ263">
            <v>0</v>
          </cell>
          <cell r="CA263">
            <v>0</v>
          </cell>
          <cell r="CC263" t="str">
            <v>0005_1340-Planning</v>
          </cell>
          <cell r="CG263" t="str">
            <v>Full_Time</v>
          </cell>
          <cell r="CI263" t="str">
            <v>THC</v>
          </cell>
          <cell r="CJ263" t="str">
            <v>0005</v>
          </cell>
        </row>
        <row r="264">
          <cell r="A264" t="str">
            <v>Budget</v>
          </cell>
          <cell r="H264">
            <v>1</v>
          </cell>
          <cell r="I264">
            <v>1</v>
          </cell>
          <cell r="AP264">
            <v>151623.47783579057</v>
          </cell>
          <cell r="BZ264">
            <v>0</v>
          </cell>
          <cell r="CA264">
            <v>0</v>
          </cell>
          <cell r="CC264" t="str">
            <v>0001_1753-IT Network Admin/tel</v>
          </cell>
          <cell r="CG264" t="str">
            <v>Full_Time</v>
          </cell>
          <cell r="CI264" t="str">
            <v>IT</v>
          </cell>
          <cell r="CJ264" t="str">
            <v>0001</v>
          </cell>
        </row>
        <row r="265">
          <cell r="A265" t="str">
            <v>Budget</v>
          </cell>
          <cell r="H265">
            <v>1</v>
          </cell>
          <cell r="I265">
            <v>1</v>
          </cell>
          <cell r="AP265">
            <v>113673.12155930547</v>
          </cell>
          <cell r="BZ265">
            <v>0</v>
          </cell>
          <cell r="CA265">
            <v>0</v>
          </cell>
          <cell r="CC265" t="str">
            <v>0001_2530-Acquisition Services</v>
          </cell>
          <cell r="CG265" t="str">
            <v>Full_Time</v>
          </cell>
          <cell r="CI265" t="str">
            <v>AM</v>
          </cell>
          <cell r="CJ265" t="str">
            <v>0001</v>
          </cell>
        </row>
        <row r="266">
          <cell r="A266" t="str">
            <v>Budget</v>
          </cell>
          <cell r="H266">
            <v>1</v>
          </cell>
          <cell r="I266">
            <v>1</v>
          </cell>
          <cell r="AP266">
            <v>97734.523706351349</v>
          </cell>
          <cell r="BZ266">
            <v>0</v>
          </cell>
          <cell r="CA266">
            <v>0</v>
          </cell>
          <cell r="CC266" t="str">
            <v>0001_2520-Warehousing Management</v>
          </cell>
          <cell r="CG266" t="str">
            <v>Full_Time</v>
          </cell>
          <cell r="CI266" t="str">
            <v>AM</v>
          </cell>
          <cell r="CJ266" t="str">
            <v>0001</v>
          </cell>
        </row>
        <row r="267">
          <cell r="A267" t="str">
            <v>Budget</v>
          </cell>
          <cell r="H267">
            <v>1</v>
          </cell>
          <cell r="I267">
            <v>1</v>
          </cell>
          <cell r="AP267">
            <v>168605.09071155524</v>
          </cell>
          <cell r="BZ267">
            <v>0</v>
          </cell>
          <cell r="CA267">
            <v>0</v>
          </cell>
          <cell r="CC267" t="str">
            <v>0001_1753-IT Network Admin/tel</v>
          </cell>
          <cell r="CG267" t="str">
            <v>Full_Time</v>
          </cell>
          <cell r="CI267" t="str">
            <v>IT</v>
          </cell>
          <cell r="CJ267" t="str">
            <v>0001</v>
          </cell>
        </row>
        <row r="268">
          <cell r="A268" t="str">
            <v>Budget</v>
          </cell>
          <cell r="H268">
            <v>1</v>
          </cell>
          <cell r="I268">
            <v>1</v>
          </cell>
          <cell r="AP268">
            <v>122772.40112521053</v>
          </cell>
          <cell r="BZ268">
            <v>0</v>
          </cell>
          <cell r="CA268">
            <v>0</v>
          </cell>
          <cell r="CC268" t="str">
            <v>0001_1620-HR Services</v>
          </cell>
          <cell r="CG268" t="str">
            <v>Full_Time</v>
          </cell>
          <cell r="CI268" t="str">
            <v>OE</v>
          </cell>
          <cell r="CJ268" t="str">
            <v>0001</v>
          </cell>
        </row>
        <row r="269">
          <cell r="A269" t="str">
            <v>Budget</v>
          </cell>
          <cell r="H269">
            <v>1</v>
          </cell>
          <cell r="I269">
            <v>1</v>
          </cell>
          <cell r="AP269">
            <v>111074.70668640985</v>
          </cell>
          <cell r="BZ269">
            <v>0</v>
          </cell>
          <cell r="CA269">
            <v>0</v>
          </cell>
          <cell r="CC269" t="str">
            <v>0001_4360-CCM - West</v>
          </cell>
          <cell r="CG269" t="str">
            <v>Full_Time</v>
          </cell>
          <cell r="CI269" t="str">
            <v>DS</v>
          </cell>
          <cell r="CJ269" t="str">
            <v>0001</v>
          </cell>
        </row>
        <row r="270">
          <cell r="A270" t="str">
            <v>Budget</v>
          </cell>
          <cell r="H270">
            <v>1</v>
          </cell>
          <cell r="I270">
            <v>1</v>
          </cell>
          <cell r="AP270">
            <v>104204.30998080381</v>
          </cell>
          <cell r="BZ270">
            <v>0</v>
          </cell>
          <cell r="CA270">
            <v>0</v>
          </cell>
          <cell r="CC270" t="str">
            <v>0001_4260-Field Services</v>
          </cell>
          <cell r="CG270" t="str">
            <v>Full_Time</v>
          </cell>
          <cell r="CI270" t="str">
            <v>CS</v>
          </cell>
          <cell r="CJ270" t="str">
            <v>0001</v>
          </cell>
        </row>
        <row r="271">
          <cell r="A271" t="str">
            <v>Budget</v>
          </cell>
          <cell r="H271">
            <v>1</v>
          </cell>
          <cell r="I271">
            <v>1</v>
          </cell>
          <cell r="AP271">
            <v>107188.807255033</v>
          </cell>
          <cell r="BZ271">
            <v>0</v>
          </cell>
          <cell r="CA271">
            <v>0</v>
          </cell>
          <cell r="CC271" t="str">
            <v>0001_5200-Facilities &amp; Asset Mgmt</v>
          </cell>
          <cell r="CG271" t="str">
            <v>Full_Time</v>
          </cell>
          <cell r="CI271" t="str">
            <v>Faclt.</v>
          </cell>
          <cell r="CJ271" t="str">
            <v>0001</v>
          </cell>
        </row>
        <row r="272">
          <cell r="A272" t="str">
            <v>Budget</v>
          </cell>
          <cell r="H272">
            <v>1</v>
          </cell>
          <cell r="I272">
            <v>1</v>
          </cell>
          <cell r="AP272">
            <v>92866.346497972962</v>
          </cell>
          <cell r="BZ272">
            <v>0</v>
          </cell>
          <cell r="CA272">
            <v>0</v>
          </cell>
          <cell r="CC272" t="str">
            <v>0001_4410-Call Centre</v>
          </cell>
          <cell r="CG272" t="str">
            <v>Full_Time</v>
          </cell>
          <cell r="CI272" t="str">
            <v>CS</v>
          </cell>
          <cell r="CJ272" t="str">
            <v>0001</v>
          </cell>
        </row>
        <row r="273">
          <cell r="A273" t="str">
            <v>Budget</v>
          </cell>
          <cell r="H273">
            <v>1</v>
          </cell>
          <cell r="I273">
            <v>1</v>
          </cell>
          <cell r="AP273">
            <v>92866.909967238476</v>
          </cell>
          <cell r="BZ273">
            <v>0</v>
          </cell>
          <cell r="CA273">
            <v>0</v>
          </cell>
          <cell r="CC273" t="str">
            <v>0001_4420-Accounts Receivable</v>
          </cell>
          <cell r="CG273" t="str">
            <v>Full_Time</v>
          </cell>
          <cell r="CI273" t="str">
            <v>CS</v>
          </cell>
          <cell r="CJ273" t="str">
            <v>0001</v>
          </cell>
        </row>
        <row r="274">
          <cell r="A274" t="str">
            <v>Budget</v>
          </cell>
          <cell r="H274">
            <v>1</v>
          </cell>
          <cell r="I274">
            <v>1</v>
          </cell>
          <cell r="AP274">
            <v>108771.1543219899</v>
          </cell>
          <cell r="BZ274">
            <v>0</v>
          </cell>
          <cell r="CA274">
            <v>0</v>
          </cell>
          <cell r="CC274" t="str">
            <v>0001_2520-Warehousing Management</v>
          </cell>
          <cell r="CG274" t="str">
            <v>Full_Time</v>
          </cell>
          <cell r="CI274" t="str">
            <v>AM</v>
          </cell>
          <cell r="CJ274" t="str">
            <v>0001</v>
          </cell>
        </row>
        <row r="275">
          <cell r="A275" t="str">
            <v>Budget</v>
          </cell>
          <cell r="H275" t="str">
            <v>0</v>
          </cell>
          <cell r="I275" t="str">
            <v>0</v>
          </cell>
          <cell r="AP275" t="str">
            <v>0</v>
          </cell>
          <cell r="BZ275">
            <v>0</v>
          </cell>
          <cell r="CA275">
            <v>0</v>
          </cell>
          <cell r="CC275" t="str">
            <v>0001_5100-Fleet &amp; Equipment Svcs</v>
          </cell>
          <cell r="CG275" t="e">
            <v>#N/A</v>
          </cell>
          <cell r="CI275" t="str">
            <v>AM</v>
          </cell>
          <cell r="CJ275" t="str">
            <v>0001</v>
          </cell>
        </row>
        <row r="276">
          <cell r="A276" t="str">
            <v>Budget</v>
          </cell>
          <cell r="H276">
            <v>1</v>
          </cell>
          <cell r="I276">
            <v>1</v>
          </cell>
          <cell r="AP276">
            <v>109607.3065401432</v>
          </cell>
          <cell r="BZ276">
            <v>0</v>
          </cell>
          <cell r="CA276">
            <v>0</v>
          </cell>
          <cell r="CC276" t="str">
            <v>0001_3110-Dist Proj - East</v>
          </cell>
          <cell r="CG276" t="str">
            <v>Full_Time</v>
          </cell>
          <cell r="CI276" t="str">
            <v>DS</v>
          </cell>
          <cell r="CJ276" t="str">
            <v>0001</v>
          </cell>
        </row>
        <row r="277">
          <cell r="A277" t="str">
            <v>Budget</v>
          </cell>
          <cell r="H277">
            <v>1</v>
          </cell>
          <cell r="I277">
            <v>1</v>
          </cell>
          <cell r="AP277">
            <v>119264.27225169863</v>
          </cell>
          <cell r="BZ277">
            <v>0</v>
          </cell>
          <cell r="CA277">
            <v>0</v>
          </cell>
          <cell r="CC277" t="str">
            <v>0001_4310-CCM - East</v>
          </cell>
          <cell r="CG277" t="str">
            <v>Full_Time</v>
          </cell>
          <cell r="CI277" t="str">
            <v>DS</v>
          </cell>
          <cell r="CJ277" t="str">
            <v>0001</v>
          </cell>
        </row>
        <row r="278">
          <cell r="A278" t="str">
            <v>Budget</v>
          </cell>
          <cell r="H278">
            <v>1</v>
          </cell>
          <cell r="I278">
            <v>1</v>
          </cell>
          <cell r="AP278">
            <v>140423.33425578996</v>
          </cell>
          <cell r="BZ278">
            <v>0</v>
          </cell>
          <cell r="CA278">
            <v>0</v>
          </cell>
          <cell r="CC278" t="str">
            <v>0001_4481-System Oper Control Room</v>
          </cell>
          <cell r="CG278" t="str">
            <v>Full_Time</v>
          </cell>
          <cell r="CI278" t="str">
            <v>DG</v>
          </cell>
          <cell r="CJ278" t="str">
            <v>0001</v>
          </cell>
        </row>
        <row r="279">
          <cell r="A279" t="str">
            <v>Budget</v>
          </cell>
          <cell r="H279">
            <v>1</v>
          </cell>
          <cell r="I279">
            <v>1</v>
          </cell>
          <cell r="AP279">
            <v>107024.12322767699</v>
          </cell>
          <cell r="BZ279">
            <v>0</v>
          </cell>
          <cell r="CA279">
            <v>0</v>
          </cell>
          <cell r="CC279" t="str">
            <v>0001_4100-Meter Services</v>
          </cell>
          <cell r="CG279" t="str">
            <v>Full_Time</v>
          </cell>
          <cell r="CI279" t="str">
            <v>CS</v>
          </cell>
          <cell r="CJ279" t="str">
            <v>0001</v>
          </cell>
        </row>
        <row r="280">
          <cell r="A280" t="str">
            <v>Budget</v>
          </cell>
          <cell r="H280" t="str">
            <v>0</v>
          </cell>
          <cell r="I280" t="str">
            <v>0</v>
          </cell>
          <cell r="AP280" t="str">
            <v>0</v>
          </cell>
          <cell r="BZ280">
            <v>0</v>
          </cell>
          <cell r="CA280">
            <v>0</v>
          </cell>
          <cell r="CC280" t="str">
            <v>0001_4430-LDC Settlement</v>
          </cell>
          <cell r="CG280" t="e">
            <v>#N/A</v>
          </cell>
          <cell r="CI280" t="str">
            <v>CS</v>
          </cell>
          <cell r="CJ280" t="str">
            <v>0001</v>
          </cell>
        </row>
        <row r="281">
          <cell r="A281" t="str">
            <v>Budget</v>
          </cell>
          <cell r="H281">
            <v>1</v>
          </cell>
          <cell r="I281">
            <v>1</v>
          </cell>
          <cell r="AP281">
            <v>136244.66256480553</v>
          </cell>
          <cell r="BZ281">
            <v>0</v>
          </cell>
          <cell r="CA281">
            <v>0</v>
          </cell>
          <cell r="CC281" t="str">
            <v>0001_4430-LDC Settlement</v>
          </cell>
          <cell r="CG281" t="str">
            <v>Full_Time</v>
          </cell>
          <cell r="CI281" t="str">
            <v>CS</v>
          </cell>
          <cell r="CJ281" t="str">
            <v>0001</v>
          </cell>
        </row>
        <row r="282">
          <cell r="A282" t="str">
            <v>Budget</v>
          </cell>
          <cell r="H282">
            <v>1</v>
          </cell>
          <cell r="I282">
            <v>1</v>
          </cell>
          <cell r="AP282">
            <v>92866.909967238476</v>
          </cell>
          <cell r="BZ282">
            <v>0</v>
          </cell>
          <cell r="CA282">
            <v>0</v>
          </cell>
          <cell r="CC282" t="str">
            <v>0001_4460-Collections &amp; Ellipse A/R</v>
          </cell>
          <cell r="CG282" t="str">
            <v>Full_Time</v>
          </cell>
          <cell r="CI282" t="str">
            <v>CS</v>
          </cell>
          <cell r="CJ282" t="str">
            <v>0001</v>
          </cell>
        </row>
        <row r="283">
          <cell r="A283" t="str">
            <v>Budget</v>
          </cell>
          <cell r="H283">
            <v>1</v>
          </cell>
          <cell r="I283">
            <v>1</v>
          </cell>
          <cell r="AP283">
            <v>88225.274475347454</v>
          </cell>
          <cell r="BZ283">
            <v>0</v>
          </cell>
          <cell r="CA283">
            <v>0</v>
          </cell>
          <cell r="CC283" t="str">
            <v>0001_3160-Dist Proj - West</v>
          </cell>
          <cell r="CG283" t="str">
            <v>Full_Time</v>
          </cell>
          <cell r="CI283" t="str">
            <v>DS</v>
          </cell>
          <cell r="CJ283" t="str">
            <v>0001</v>
          </cell>
        </row>
        <row r="284">
          <cell r="A284" t="str">
            <v>Budget</v>
          </cell>
          <cell r="H284" t="str">
            <v>0</v>
          </cell>
          <cell r="I284" t="str">
            <v>0</v>
          </cell>
          <cell r="AP284" t="str">
            <v>0</v>
          </cell>
          <cell r="BZ284">
            <v>0</v>
          </cell>
          <cell r="CA284">
            <v>0</v>
          </cell>
          <cell r="CC284" t="str">
            <v>0001_3160-Dist Proj - West</v>
          </cell>
          <cell r="CG284" t="e">
            <v>#N/A</v>
          </cell>
          <cell r="CI284" t="str">
            <v>DS</v>
          </cell>
          <cell r="CJ284" t="str">
            <v>0001</v>
          </cell>
        </row>
        <row r="285">
          <cell r="A285" t="str">
            <v>Budget</v>
          </cell>
          <cell r="H285">
            <v>1</v>
          </cell>
          <cell r="I285">
            <v>1</v>
          </cell>
          <cell r="AP285">
            <v>91044.11686949624</v>
          </cell>
          <cell r="BZ285">
            <v>0</v>
          </cell>
          <cell r="CA285">
            <v>0</v>
          </cell>
          <cell r="CC285" t="str">
            <v>0001_3310-Station &amp; Dist Automation</v>
          </cell>
          <cell r="CG285" t="str">
            <v>Full_Time</v>
          </cell>
          <cell r="CI285" t="str">
            <v>DG</v>
          </cell>
          <cell r="CJ285" t="str">
            <v>0001</v>
          </cell>
        </row>
        <row r="286">
          <cell r="A286" t="str">
            <v>Budget</v>
          </cell>
          <cell r="H286">
            <v>1</v>
          </cell>
          <cell r="I286">
            <v>1</v>
          </cell>
          <cell r="AP286">
            <v>156839.83731944644</v>
          </cell>
          <cell r="BZ286">
            <v>0</v>
          </cell>
          <cell r="CA286">
            <v>0</v>
          </cell>
          <cell r="CC286" t="str">
            <v>0001_4310-CCM - East</v>
          </cell>
          <cell r="CG286" t="str">
            <v>Full_Time</v>
          </cell>
          <cell r="CI286" t="str">
            <v>DS</v>
          </cell>
          <cell r="CJ286" t="str">
            <v>0001</v>
          </cell>
        </row>
        <row r="287">
          <cell r="A287" t="str">
            <v>Budget</v>
          </cell>
          <cell r="H287">
            <v>1</v>
          </cell>
          <cell r="I287">
            <v>1</v>
          </cell>
          <cell r="AP287">
            <v>119144.24837408699</v>
          </cell>
          <cell r="BZ287">
            <v>0</v>
          </cell>
          <cell r="CA287">
            <v>0</v>
          </cell>
          <cell r="CC287" t="str">
            <v>0001_4450-Cust Mgt Services</v>
          </cell>
          <cell r="CG287" t="str">
            <v>Full_Time</v>
          </cell>
          <cell r="CI287" t="str">
            <v>CS</v>
          </cell>
          <cell r="CJ287" t="str">
            <v>0001</v>
          </cell>
        </row>
        <row r="288">
          <cell r="A288" t="str">
            <v>Budget</v>
          </cell>
          <cell r="H288">
            <v>1</v>
          </cell>
          <cell r="I288">
            <v>1</v>
          </cell>
          <cell r="AP288">
            <v>151264.81741518789</v>
          </cell>
          <cell r="BZ288">
            <v>0</v>
          </cell>
          <cell r="CA288">
            <v>0</v>
          </cell>
          <cell r="CC288" t="str">
            <v>0001_1770-IT&amp;S Governance</v>
          </cell>
          <cell r="CG288" t="str">
            <v>Full_Time</v>
          </cell>
          <cell r="CI288" t="str">
            <v>IT</v>
          </cell>
          <cell r="CJ288" t="str">
            <v>0001</v>
          </cell>
        </row>
        <row r="289">
          <cell r="A289" t="str">
            <v>Budget</v>
          </cell>
          <cell r="H289">
            <v>1</v>
          </cell>
          <cell r="I289">
            <v>1</v>
          </cell>
          <cell r="AP289">
            <v>92866.909967238476</v>
          </cell>
          <cell r="BZ289">
            <v>0</v>
          </cell>
          <cell r="CA289">
            <v>0</v>
          </cell>
          <cell r="CC289" t="str">
            <v>0001_4410-Call Centre</v>
          </cell>
          <cell r="CG289" t="str">
            <v>Full_Time</v>
          </cell>
          <cell r="CI289" t="str">
            <v>CS</v>
          </cell>
          <cell r="CJ289" t="str">
            <v>0001</v>
          </cell>
        </row>
        <row r="290">
          <cell r="A290" t="str">
            <v>Budget</v>
          </cell>
          <cell r="H290">
            <v>1</v>
          </cell>
          <cell r="I290">
            <v>1</v>
          </cell>
          <cell r="AP290">
            <v>123061.25246905039</v>
          </cell>
          <cell r="BZ290">
            <v>0</v>
          </cell>
          <cell r="CA290">
            <v>0</v>
          </cell>
          <cell r="CC290" t="str">
            <v>0001_3310-Station &amp; Dist Automation</v>
          </cell>
          <cell r="CG290" t="str">
            <v>Full_Time</v>
          </cell>
          <cell r="CI290" t="str">
            <v>DG</v>
          </cell>
          <cell r="CJ290" t="str">
            <v>0001</v>
          </cell>
        </row>
        <row r="291">
          <cell r="A291" t="str">
            <v>Budget</v>
          </cell>
          <cell r="H291">
            <v>1</v>
          </cell>
          <cell r="I291">
            <v>1</v>
          </cell>
          <cell r="AP291">
            <v>122354.92363802229</v>
          </cell>
          <cell r="BZ291">
            <v>0</v>
          </cell>
          <cell r="CA291">
            <v>0</v>
          </cell>
          <cell r="CC291" t="str">
            <v>0001_4210-Grid Response</v>
          </cell>
          <cell r="CG291" t="str">
            <v>Full_Time</v>
          </cell>
          <cell r="CI291" t="str">
            <v>DG</v>
          </cell>
          <cell r="CJ291" t="str">
            <v>0001</v>
          </cell>
        </row>
        <row r="292">
          <cell r="A292" t="str">
            <v>Budget</v>
          </cell>
          <cell r="H292">
            <v>1</v>
          </cell>
          <cell r="I292">
            <v>1</v>
          </cell>
          <cell r="AP292">
            <v>127977.66446706081</v>
          </cell>
          <cell r="BZ292">
            <v>0</v>
          </cell>
          <cell r="CA292">
            <v>0</v>
          </cell>
          <cell r="CC292" t="str">
            <v>0001_3160-Dist Proj - West</v>
          </cell>
          <cell r="CG292" t="str">
            <v>Full_Time</v>
          </cell>
          <cell r="CI292" t="str">
            <v>DS</v>
          </cell>
          <cell r="CJ292" t="str">
            <v>0001</v>
          </cell>
        </row>
        <row r="293">
          <cell r="A293" t="str">
            <v>Budget</v>
          </cell>
          <cell r="H293">
            <v>1</v>
          </cell>
          <cell r="I293">
            <v>1</v>
          </cell>
          <cell r="AP293">
            <v>174405.4742789155</v>
          </cell>
          <cell r="BZ293">
            <v>0</v>
          </cell>
          <cell r="CA293">
            <v>0</v>
          </cell>
          <cell r="CC293" t="str">
            <v>0001_1782-Service Requests</v>
          </cell>
          <cell r="CG293" t="str">
            <v>Full_Time</v>
          </cell>
          <cell r="CI293" t="str">
            <v>IT</v>
          </cell>
          <cell r="CJ293" t="str">
            <v>0001</v>
          </cell>
        </row>
        <row r="294">
          <cell r="A294" t="str">
            <v>Budget</v>
          </cell>
          <cell r="H294">
            <v>1</v>
          </cell>
          <cell r="I294">
            <v>1</v>
          </cell>
          <cell r="AP294">
            <v>119263.54548705864</v>
          </cell>
          <cell r="BZ294">
            <v>0</v>
          </cell>
          <cell r="CA294">
            <v>0</v>
          </cell>
          <cell r="CC294" t="str">
            <v>0001_4360-CCM - West</v>
          </cell>
          <cell r="CG294" t="str">
            <v>Full_Time</v>
          </cell>
          <cell r="CI294" t="str">
            <v>DS</v>
          </cell>
          <cell r="CJ294" t="str">
            <v>0001</v>
          </cell>
        </row>
        <row r="295">
          <cell r="A295" t="str">
            <v>Budget</v>
          </cell>
          <cell r="H295">
            <v>1</v>
          </cell>
          <cell r="I295">
            <v>1</v>
          </cell>
          <cell r="AP295">
            <v>99217.53535019698</v>
          </cell>
          <cell r="BZ295">
            <v>0</v>
          </cell>
          <cell r="CA295">
            <v>0</v>
          </cell>
          <cell r="CC295" t="str">
            <v>0001_3821-Apprentices</v>
          </cell>
          <cell r="CG295" t="str">
            <v>Full_Time</v>
          </cell>
          <cell r="CI295" t="str">
            <v>DS</v>
          </cell>
          <cell r="CJ295" t="str">
            <v>0001</v>
          </cell>
        </row>
        <row r="296">
          <cell r="A296" t="str">
            <v>Budget</v>
          </cell>
          <cell r="H296">
            <v>1</v>
          </cell>
          <cell r="I296">
            <v>1</v>
          </cell>
          <cell r="AP296">
            <v>153331.193046339</v>
          </cell>
          <cell r="BZ296">
            <v>0</v>
          </cell>
          <cell r="CA296">
            <v>0</v>
          </cell>
          <cell r="CC296" t="str">
            <v>0001_2530-Acquisition Services</v>
          </cell>
          <cell r="CG296" t="str">
            <v>Full_Time</v>
          </cell>
          <cell r="CI296" t="str">
            <v>AM</v>
          </cell>
          <cell r="CJ296" t="str">
            <v>0001</v>
          </cell>
        </row>
        <row r="297">
          <cell r="A297" t="str">
            <v>Budget</v>
          </cell>
          <cell r="H297">
            <v>1</v>
          </cell>
          <cell r="I297">
            <v>1</v>
          </cell>
          <cell r="AP297">
            <v>102192.63951634768</v>
          </cell>
          <cell r="BZ297">
            <v>0</v>
          </cell>
          <cell r="CA297">
            <v>0</v>
          </cell>
          <cell r="CC297" t="str">
            <v>0001_3110-Dist Proj - East</v>
          </cell>
          <cell r="CG297" t="str">
            <v>Full_Time</v>
          </cell>
          <cell r="CI297" t="str">
            <v>DS</v>
          </cell>
          <cell r="CJ297" t="str">
            <v>0001</v>
          </cell>
        </row>
        <row r="298">
          <cell r="A298" t="str">
            <v>Budget</v>
          </cell>
          <cell r="H298">
            <v>1</v>
          </cell>
          <cell r="I298">
            <v>1</v>
          </cell>
          <cell r="AP298">
            <v>114355.32434484408</v>
          </cell>
          <cell r="BZ298">
            <v>0</v>
          </cell>
          <cell r="CA298">
            <v>0</v>
          </cell>
          <cell r="CC298" t="str">
            <v>0002_4300-Planning</v>
          </cell>
          <cell r="CG298" t="str">
            <v>Full_Time</v>
          </cell>
          <cell r="CI298" t="str">
            <v>THESI</v>
          </cell>
          <cell r="CJ298" t="str">
            <v>0002</v>
          </cell>
        </row>
        <row r="299">
          <cell r="A299" t="str">
            <v>Budget</v>
          </cell>
          <cell r="H299">
            <v>1</v>
          </cell>
          <cell r="I299">
            <v>1</v>
          </cell>
          <cell r="AP299">
            <v>96463.865338236224</v>
          </cell>
          <cell r="BZ299">
            <v>0</v>
          </cell>
          <cell r="CA299">
            <v>0</v>
          </cell>
          <cell r="CC299" t="str">
            <v>0001_2520-Warehousing Management</v>
          </cell>
          <cell r="CG299" t="str">
            <v>Full_Time</v>
          </cell>
          <cell r="CI299" t="str">
            <v>AM</v>
          </cell>
          <cell r="CJ299" t="str">
            <v>0001</v>
          </cell>
        </row>
        <row r="300">
          <cell r="A300" t="str">
            <v>Budget</v>
          </cell>
          <cell r="H300">
            <v>1</v>
          </cell>
          <cell r="I300">
            <v>1</v>
          </cell>
          <cell r="AP300">
            <v>111074.05174488983</v>
          </cell>
          <cell r="BZ300">
            <v>0</v>
          </cell>
          <cell r="CA300">
            <v>0</v>
          </cell>
          <cell r="CC300" t="str">
            <v>0001_4360-CCM - West</v>
          </cell>
          <cell r="CG300" t="str">
            <v>Full_Time</v>
          </cell>
          <cell r="CI300" t="str">
            <v>DS</v>
          </cell>
          <cell r="CJ300" t="str">
            <v>0001</v>
          </cell>
        </row>
        <row r="301">
          <cell r="A301" t="str">
            <v>Budget</v>
          </cell>
          <cell r="H301">
            <v>1</v>
          </cell>
          <cell r="I301">
            <v>1</v>
          </cell>
          <cell r="AP301">
            <v>102192.63951634768</v>
          </cell>
          <cell r="BZ301">
            <v>0</v>
          </cell>
          <cell r="CA301">
            <v>0</v>
          </cell>
          <cell r="CC301" t="str">
            <v>0001_3310-Station &amp; Dist Automation</v>
          </cell>
          <cell r="CG301" t="str">
            <v>Full_Time</v>
          </cell>
          <cell r="CI301" t="str">
            <v>DG</v>
          </cell>
          <cell r="CJ301" t="str">
            <v>0001</v>
          </cell>
        </row>
        <row r="302">
          <cell r="A302" t="str">
            <v>Budget</v>
          </cell>
          <cell r="H302">
            <v>1</v>
          </cell>
          <cell r="I302">
            <v>1</v>
          </cell>
          <cell r="AP302">
            <v>92866.346497972962</v>
          </cell>
          <cell r="BZ302">
            <v>0</v>
          </cell>
          <cell r="CA302">
            <v>0</v>
          </cell>
          <cell r="CC302" t="str">
            <v>0001_4410-Call Centre</v>
          </cell>
          <cell r="CG302" t="str">
            <v>Full_Time</v>
          </cell>
          <cell r="CI302" t="str">
            <v>CS</v>
          </cell>
          <cell r="CJ302" t="str">
            <v>0001</v>
          </cell>
        </row>
        <row r="303">
          <cell r="A303" t="str">
            <v>Budget</v>
          </cell>
          <cell r="H303">
            <v>1</v>
          </cell>
          <cell r="I303">
            <v>1</v>
          </cell>
          <cell r="AP303">
            <v>118912.37540411606</v>
          </cell>
          <cell r="BZ303">
            <v>0</v>
          </cell>
          <cell r="CA303">
            <v>0</v>
          </cell>
          <cell r="CC303" t="str">
            <v>0001_3310-Station &amp; Dist Automation</v>
          </cell>
          <cell r="CG303" t="str">
            <v>Full_Time</v>
          </cell>
          <cell r="CI303" t="str">
            <v>DG</v>
          </cell>
          <cell r="CJ303" t="str">
            <v>0001</v>
          </cell>
        </row>
        <row r="304">
          <cell r="A304" t="str">
            <v>Budget</v>
          </cell>
          <cell r="H304">
            <v>1</v>
          </cell>
          <cell r="I304">
            <v>1</v>
          </cell>
          <cell r="AP304">
            <v>94616.50072736002</v>
          </cell>
          <cell r="BZ304">
            <v>0</v>
          </cell>
          <cell r="CA304">
            <v>0</v>
          </cell>
          <cell r="CC304" t="str">
            <v>0001_4460-Collections &amp; Ellipse A/R</v>
          </cell>
          <cell r="CG304" t="str">
            <v>Full_Time</v>
          </cell>
          <cell r="CI304" t="str">
            <v>CS</v>
          </cell>
          <cell r="CJ304" t="str">
            <v>0001</v>
          </cell>
        </row>
        <row r="305">
          <cell r="A305" t="str">
            <v>Budget</v>
          </cell>
          <cell r="H305">
            <v>1</v>
          </cell>
          <cell r="I305">
            <v>1</v>
          </cell>
          <cell r="AP305">
            <v>88225.274475347454</v>
          </cell>
          <cell r="BZ305">
            <v>0</v>
          </cell>
          <cell r="CA305">
            <v>0</v>
          </cell>
          <cell r="CC305" t="str">
            <v>0001_3160-Dist Proj - West</v>
          </cell>
          <cell r="CG305" t="str">
            <v>Full_Time</v>
          </cell>
          <cell r="CI305" t="str">
            <v>DS</v>
          </cell>
          <cell r="CJ305" t="str">
            <v>0001</v>
          </cell>
        </row>
        <row r="306">
          <cell r="A306" t="str">
            <v>Budget</v>
          </cell>
          <cell r="H306">
            <v>1</v>
          </cell>
          <cell r="I306">
            <v>1</v>
          </cell>
          <cell r="AP306">
            <v>119263.54548705864</v>
          </cell>
          <cell r="BZ306">
            <v>0</v>
          </cell>
          <cell r="CA306">
            <v>0</v>
          </cell>
          <cell r="CC306" t="str">
            <v>0001_3110-Dist Proj - East</v>
          </cell>
          <cell r="CG306" t="str">
            <v>Full_Time</v>
          </cell>
          <cell r="CI306" t="str">
            <v>DS</v>
          </cell>
          <cell r="CJ306" t="str">
            <v>0001</v>
          </cell>
        </row>
        <row r="307">
          <cell r="A307" t="str">
            <v>Budget</v>
          </cell>
          <cell r="H307">
            <v>1</v>
          </cell>
          <cell r="I307">
            <v>1</v>
          </cell>
          <cell r="AP307">
            <v>109312.62149110623</v>
          </cell>
          <cell r="BZ307">
            <v>0</v>
          </cell>
          <cell r="CA307">
            <v>0</v>
          </cell>
          <cell r="CC307" t="str">
            <v>0001_5120-Lab Services</v>
          </cell>
          <cell r="CG307" t="str">
            <v>Full_Time</v>
          </cell>
          <cell r="CI307" t="str">
            <v>AM</v>
          </cell>
          <cell r="CJ307" t="str">
            <v>0001</v>
          </cell>
        </row>
        <row r="308">
          <cell r="A308" t="str">
            <v>Budget</v>
          </cell>
          <cell r="H308">
            <v>1</v>
          </cell>
          <cell r="I308">
            <v>1</v>
          </cell>
          <cell r="AP308">
            <v>89716.381492079134</v>
          </cell>
          <cell r="BZ308">
            <v>0</v>
          </cell>
          <cell r="CA308">
            <v>0</v>
          </cell>
          <cell r="CC308" t="str">
            <v>0001_4100-Meter Services</v>
          </cell>
          <cell r="CG308" t="str">
            <v>Full_Time</v>
          </cell>
          <cell r="CI308" t="str">
            <v>CS</v>
          </cell>
          <cell r="CJ308" t="str">
            <v>0001</v>
          </cell>
        </row>
        <row r="309">
          <cell r="A309" t="str">
            <v>Budget</v>
          </cell>
          <cell r="H309">
            <v>1</v>
          </cell>
          <cell r="I309">
            <v>1</v>
          </cell>
          <cell r="AP309">
            <v>87589.705779333075</v>
          </cell>
          <cell r="BZ309">
            <v>0</v>
          </cell>
          <cell r="CA309">
            <v>0</v>
          </cell>
          <cell r="CC309" t="str">
            <v>0001_4100-Meter Services</v>
          </cell>
          <cell r="CG309" t="str">
            <v>Full_Time</v>
          </cell>
          <cell r="CI309" t="str">
            <v>CS</v>
          </cell>
          <cell r="CJ309" t="str">
            <v>0001</v>
          </cell>
        </row>
        <row r="310">
          <cell r="A310" t="str">
            <v>Budget</v>
          </cell>
          <cell r="H310">
            <v>1</v>
          </cell>
          <cell r="I310">
            <v>1</v>
          </cell>
          <cell r="AP310">
            <v>94027.117253289121</v>
          </cell>
          <cell r="BZ310">
            <v>0</v>
          </cell>
          <cell r="CA310">
            <v>0</v>
          </cell>
          <cell r="CC310" t="str">
            <v>0001_3821-Apprentices</v>
          </cell>
          <cell r="CG310" t="str">
            <v>Full_Time</v>
          </cell>
          <cell r="CI310" t="str">
            <v>DS</v>
          </cell>
          <cell r="CJ310" t="str">
            <v>0001</v>
          </cell>
        </row>
        <row r="311">
          <cell r="A311" t="str">
            <v>Budget</v>
          </cell>
          <cell r="H311">
            <v>1</v>
          </cell>
          <cell r="I311">
            <v>1</v>
          </cell>
          <cell r="AP311">
            <v>104113.07174585259</v>
          </cell>
          <cell r="BZ311">
            <v>0</v>
          </cell>
          <cell r="CA311">
            <v>0</v>
          </cell>
          <cell r="CC311" t="str">
            <v>0001_5200-Facilities &amp; Asset Mgmt</v>
          </cell>
          <cell r="CG311" t="str">
            <v>Full_Time</v>
          </cell>
          <cell r="CI311" t="str">
            <v>Faclt.</v>
          </cell>
          <cell r="CJ311" t="str">
            <v>0001</v>
          </cell>
        </row>
        <row r="312">
          <cell r="A312" t="str">
            <v>Budget</v>
          </cell>
          <cell r="H312">
            <v>1</v>
          </cell>
          <cell r="I312">
            <v>1</v>
          </cell>
          <cell r="AP312">
            <v>111074.70668640985</v>
          </cell>
          <cell r="BZ312">
            <v>0</v>
          </cell>
          <cell r="CA312">
            <v>0</v>
          </cell>
          <cell r="CC312" t="str">
            <v>0001_4360-CCM - West</v>
          </cell>
          <cell r="CG312" t="str">
            <v>Full_Time</v>
          </cell>
          <cell r="CI312" t="str">
            <v>DS</v>
          </cell>
          <cell r="CJ312" t="str">
            <v>0001</v>
          </cell>
        </row>
        <row r="313">
          <cell r="A313" t="str">
            <v>Budget</v>
          </cell>
          <cell r="H313" t="str">
            <v>0</v>
          </cell>
          <cell r="I313" t="str">
            <v>0</v>
          </cell>
          <cell r="AP313" t="str">
            <v>0</v>
          </cell>
          <cell r="BZ313">
            <v>0</v>
          </cell>
          <cell r="CA313">
            <v>0</v>
          </cell>
          <cell r="CC313" t="str">
            <v>0001_1000-Executive - LDC</v>
          </cell>
          <cell r="CG313" t="e">
            <v>#N/A</v>
          </cell>
          <cell r="CI313" t="str">
            <v>Gov.</v>
          </cell>
          <cell r="CJ313" t="str">
            <v>0001</v>
          </cell>
        </row>
        <row r="314">
          <cell r="A314" t="str">
            <v>Budget</v>
          </cell>
          <cell r="H314">
            <v>1</v>
          </cell>
          <cell r="I314">
            <v>1</v>
          </cell>
          <cell r="AP314">
            <v>119144.97513872699</v>
          </cell>
          <cell r="BZ314">
            <v>0</v>
          </cell>
          <cell r="CA314">
            <v>0</v>
          </cell>
          <cell r="CC314" t="str">
            <v>0001_3110-Dist Proj - East</v>
          </cell>
          <cell r="CG314" t="str">
            <v>Full_Time</v>
          </cell>
          <cell r="CI314" t="str">
            <v>DS</v>
          </cell>
          <cell r="CJ314" t="str">
            <v>0001</v>
          </cell>
        </row>
        <row r="315">
          <cell r="A315" t="str">
            <v>Budget</v>
          </cell>
          <cell r="H315">
            <v>1</v>
          </cell>
          <cell r="I315">
            <v>1</v>
          </cell>
          <cell r="AP315">
            <v>86454.416967385943</v>
          </cell>
          <cell r="BZ315">
            <v>0</v>
          </cell>
          <cell r="CA315">
            <v>0</v>
          </cell>
          <cell r="CC315" t="str">
            <v>0002_4100-Maintenance &amp; Repair</v>
          </cell>
          <cell r="CG315" t="str">
            <v>Full_Time</v>
          </cell>
          <cell r="CI315" t="str">
            <v>THESI</v>
          </cell>
          <cell r="CJ315" t="str">
            <v>0002</v>
          </cell>
        </row>
        <row r="316">
          <cell r="A316" t="str">
            <v>Budget</v>
          </cell>
          <cell r="H316">
            <v>1</v>
          </cell>
          <cell r="I316">
            <v>1</v>
          </cell>
          <cell r="AP316">
            <v>98797.546857760914</v>
          </cell>
          <cell r="BZ316">
            <v>0</v>
          </cell>
          <cell r="CA316">
            <v>0</v>
          </cell>
          <cell r="CC316" t="str">
            <v>0001_3720-Dist Grid Health</v>
          </cell>
          <cell r="CG316" t="str">
            <v>Full_Time</v>
          </cell>
          <cell r="CI316" t="str">
            <v>DG</v>
          </cell>
          <cell r="CJ316" t="str">
            <v>0001</v>
          </cell>
        </row>
        <row r="317">
          <cell r="A317" t="str">
            <v>Budget</v>
          </cell>
          <cell r="H317" t="str">
            <v>0</v>
          </cell>
          <cell r="I317" t="str">
            <v>0</v>
          </cell>
          <cell r="AP317" t="str">
            <v>0</v>
          </cell>
          <cell r="BZ317">
            <v>0</v>
          </cell>
          <cell r="CA317">
            <v>0</v>
          </cell>
          <cell r="CC317" t="str">
            <v>0001_1000-Executive - LDC</v>
          </cell>
          <cell r="CG317" t="e">
            <v>#N/A</v>
          </cell>
          <cell r="CI317" t="str">
            <v>Gov.</v>
          </cell>
          <cell r="CJ317" t="str">
            <v>0001</v>
          </cell>
        </row>
        <row r="318">
          <cell r="A318" t="str">
            <v>Budget</v>
          </cell>
          <cell r="H318">
            <v>1</v>
          </cell>
          <cell r="I318">
            <v>1</v>
          </cell>
          <cell r="AP318">
            <v>136845.05439087763</v>
          </cell>
          <cell r="BZ318">
            <v>0</v>
          </cell>
          <cell r="CA318">
            <v>0</v>
          </cell>
          <cell r="CC318" t="str">
            <v>0001_1343-Operations Support</v>
          </cell>
          <cell r="CG318" t="str">
            <v>Full_Time</v>
          </cell>
          <cell r="CI318" t="str">
            <v>Fin.</v>
          </cell>
          <cell r="CJ318" t="str">
            <v>0001</v>
          </cell>
        </row>
        <row r="319">
          <cell r="A319" t="str">
            <v>Budget</v>
          </cell>
          <cell r="H319">
            <v>1</v>
          </cell>
          <cell r="I319">
            <v>1</v>
          </cell>
          <cell r="AP319">
            <v>131241.11041246363</v>
          </cell>
          <cell r="BZ319">
            <v>0</v>
          </cell>
          <cell r="CA319">
            <v>0</v>
          </cell>
          <cell r="CC319" t="str">
            <v>0001_3310-Station &amp; Dist Automation</v>
          </cell>
          <cell r="CG319" t="str">
            <v>Full_Time</v>
          </cell>
          <cell r="CI319" t="str">
            <v>DG</v>
          </cell>
          <cell r="CJ319" t="str">
            <v>0001</v>
          </cell>
        </row>
        <row r="320">
          <cell r="A320" t="str">
            <v>Budget</v>
          </cell>
          <cell r="H320">
            <v>1</v>
          </cell>
          <cell r="I320">
            <v>1</v>
          </cell>
          <cell r="AP320">
            <v>106815.35327997661</v>
          </cell>
          <cell r="BZ320">
            <v>0</v>
          </cell>
          <cell r="CA320">
            <v>0</v>
          </cell>
          <cell r="CC320" t="str">
            <v>0001_5100-Fleet &amp; Equipment Svcs</v>
          </cell>
          <cell r="CG320" t="str">
            <v>Full_Time</v>
          </cell>
          <cell r="CI320" t="str">
            <v>AM</v>
          </cell>
          <cell r="CJ320" t="str">
            <v>0001</v>
          </cell>
        </row>
        <row r="321">
          <cell r="A321" t="str">
            <v>Budget</v>
          </cell>
          <cell r="H321">
            <v>1</v>
          </cell>
          <cell r="I321">
            <v>1</v>
          </cell>
          <cell r="AP321">
            <v>102538.81136423034</v>
          </cell>
          <cell r="BZ321">
            <v>0</v>
          </cell>
          <cell r="CA321">
            <v>0</v>
          </cell>
          <cell r="CC321" t="str">
            <v>0001_4410-Call Centre</v>
          </cell>
          <cell r="CG321" t="str">
            <v>Full_Time</v>
          </cell>
          <cell r="CI321" t="str">
            <v>CS</v>
          </cell>
          <cell r="CJ321" t="str">
            <v>0001</v>
          </cell>
        </row>
        <row r="322">
          <cell r="A322" t="str">
            <v>Budget</v>
          </cell>
          <cell r="H322">
            <v>1</v>
          </cell>
          <cell r="I322">
            <v>1</v>
          </cell>
          <cell r="AP322">
            <v>119144.97513872699</v>
          </cell>
          <cell r="BZ322">
            <v>0</v>
          </cell>
          <cell r="CA322">
            <v>0</v>
          </cell>
          <cell r="CC322" t="str">
            <v>0001_3720-Dist Grid Health</v>
          </cell>
          <cell r="CG322" t="str">
            <v>Full_Time</v>
          </cell>
          <cell r="CI322" t="str">
            <v>DG</v>
          </cell>
          <cell r="CJ322" t="str">
            <v>0001</v>
          </cell>
        </row>
        <row r="323">
          <cell r="A323" t="str">
            <v>Budget</v>
          </cell>
          <cell r="H323">
            <v>1</v>
          </cell>
          <cell r="I323">
            <v>1</v>
          </cell>
          <cell r="AP323">
            <v>96463.865338236224</v>
          </cell>
          <cell r="BZ323">
            <v>0</v>
          </cell>
          <cell r="CA323">
            <v>0</v>
          </cell>
          <cell r="CC323" t="str">
            <v>0001_2520-Warehousing Management</v>
          </cell>
          <cell r="CG323" t="str">
            <v>Full_Time</v>
          </cell>
          <cell r="CI323" t="str">
            <v>AM</v>
          </cell>
          <cell r="CJ323" t="str">
            <v>0001</v>
          </cell>
        </row>
        <row r="324">
          <cell r="A324" t="str">
            <v>Budget</v>
          </cell>
          <cell r="H324">
            <v>1</v>
          </cell>
          <cell r="I324">
            <v>1</v>
          </cell>
          <cell r="AP324">
            <v>119353.01832178736</v>
          </cell>
          <cell r="BZ324">
            <v>0</v>
          </cell>
          <cell r="CA324">
            <v>0</v>
          </cell>
          <cell r="CC324" t="str">
            <v>0001_4150-Meter Operations</v>
          </cell>
          <cell r="CG324" t="str">
            <v>Full_Time</v>
          </cell>
          <cell r="CI324" t="str">
            <v>CS</v>
          </cell>
          <cell r="CJ324" t="str">
            <v>0001</v>
          </cell>
        </row>
        <row r="325">
          <cell r="A325" t="str">
            <v>Budget</v>
          </cell>
          <cell r="H325">
            <v>1</v>
          </cell>
          <cell r="I325">
            <v>1</v>
          </cell>
          <cell r="AP325">
            <v>111892.03593802058</v>
          </cell>
          <cell r="BZ325">
            <v>0</v>
          </cell>
          <cell r="CA325">
            <v>0</v>
          </cell>
          <cell r="CC325" t="str">
            <v>0001_3310-Station &amp; Dist Automation</v>
          </cell>
          <cell r="CG325" t="str">
            <v>Full_Time</v>
          </cell>
          <cell r="CI325" t="str">
            <v>DG</v>
          </cell>
          <cell r="CJ325" t="str">
            <v>0001</v>
          </cell>
        </row>
        <row r="326">
          <cell r="A326" t="str">
            <v>Budget</v>
          </cell>
          <cell r="H326">
            <v>1</v>
          </cell>
          <cell r="I326">
            <v>1</v>
          </cell>
          <cell r="AP326">
            <v>83674.581047921849</v>
          </cell>
          <cell r="BZ326">
            <v>0</v>
          </cell>
          <cell r="CA326">
            <v>0</v>
          </cell>
          <cell r="CC326" t="str">
            <v>0002_1000-Corporate Stewardship</v>
          </cell>
          <cell r="CG326" t="str">
            <v>Full_Time</v>
          </cell>
          <cell r="CI326" t="str">
            <v>THESI</v>
          </cell>
          <cell r="CJ326" t="str">
            <v>0002</v>
          </cell>
        </row>
        <row r="327">
          <cell r="A327" t="str">
            <v>Budget</v>
          </cell>
          <cell r="H327">
            <v>1</v>
          </cell>
          <cell r="I327">
            <v>1</v>
          </cell>
          <cell r="AP327">
            <v>122355.94631747231</v>
          </cell>
          <cell r="BZ327">
            <v>0</v>
          </cell>
          <cell r="CA327">
            <v>0</v>
          </cell>
          <cell r="CC327" t="str">
            <v>0001_4210-Grid Response</v>
          </cell>
          <cell r="CG327" t="str">
            <v>Full_Time</v>
          </cell>
          <cell r="CI327" t="str">
            <v>DG</v>
          </cell>
          <cell r="CJ327" t="str">
            <v>0001</v>
          </cell>
        </row>
        <row r="328">
          <cell r="A328" t="str">
            <v>Budget</v>
          </cell>
          <cell r="H328">
            <v>1</v>
          </cell>
          <cell r="I328">
            <v>1</v>
          </cell>
          <cell r="AP328">
            <v>87322.790754335583</v>
          </cell>
          <cell r="BZ328">
            <v>0</v>
          </cell>
          <cell r="CA328">
            <v>0</v>
          </cell>
          <cell r="CC328" t="str">
            <v>0001_4410-Call Centre</v>
          </cell>
          <cell r="CG328" t="str">
            <v>Full_Time</v>
          </cell>
          <cell r="CI328" t="str">
            <v>CS</v>
          </cell>
          <cell r="CJ328" t="str">
            <v>0001</v>
          </cell>
        </row>
        <row r="329">
          <cell r="A329" t="str">
            <v>Budget</v>
          </cell>
          <cell r="H329">
            <v>1</v>
          </cell>
          <cell r="I329">
            <v>1</v>
          </cell>
          <cell r="AP329">
            <v>102192.63951634768</v>
          </cell>
          <cell r="BZ329">
            <v>0</v>
          </cell>
          <cell r="CA329">
            <v>0</v>
          </cell>
          <cell r="CC329" t="str">
            <v>0001_4360-CCM - West</v>
          </cell>
          <cell r="CG329" t="str">
            <v>Full_Time</v>
          </cell>
          <cell r="CI329" t="str">
            <v>DS</v>
          </cell>
          <cell r="CJ329" t="str">
            <v>0001</v>
          </cell>
        </row>
        <row r="330">
          <cell r="A330" t="str">
            <v>Budget</v>
          </cell>
          <cell r="H330">
            <v>1</v>
          </cell>
          <cell r="I330">
            <v>1</v>
          </cell>
          <cell r="AP330">
            <v>106815.35327997661</v>
          </cell>
          <cell r="BZ330">
            <v>0</v>
          </cell>
          <cell r="CA330">
            <v>0</v>
          </cell>
          <cell r="CC330" t="str">
            <v>0001_4210-Grid Response</v>
          </cell>
          <cell r="CG330" t="str">
            <v>Full_Time</v>
          </cell>
          <cell r="CI330" t="str">
            <v>DG</v>
          </cell>
          <cell r="CJ330" t="str">
            <v>0001</v>
          </cell>
        </row>
        <row r="331">
          <cell r="A331" t="str">
            <v>Budget</v>
          </cell>
          <cell r="H331">
            <v>1</v>
          </cell>
          <cell r="I331">
            <v>1</v>
          </cell>
          <cell r="AP331">
            <v>102192.0176196852</v>
          </cell>
          <cell r="BZ331">
            <v>0</v>
          </cell>
          <cell r="CA331">
            <v>0</v>
          </cell>
          <cell r="CC331" t="str">
            <v>0001_2700-Capacity Planning</v>
          </cell>
          <cell r="CG331" t="str">
            <v>Full_Time</v>
          </cell>
          <cell r="CI331" t="str">
            <v>AM</v>
          </cell>
          <cell r="CJ331" t="str">
            <v>0001</v>
          </cell>
        </row>
        <row r="332">
          <cell r="A332" t="str">
            <v>Budget</v>
          </cell>
          <cell r="H332">
            <v>1</v>
          </cell>
          <cell r="I332">
            <v>1</v>
          </cell>
          <cell r="AP332">
            <v>225343.06539654083</v>
          </cell>
          <cell r="BZ332">
            <v>0</v>
          </cell>
          <cell r="CA332">
            <v>0</v>
          </cell>
          <cell r="CC332" t="str">
            <v>0002_6000-Wholesale Energy Admin</v>
          </cell>
          <cell r="CG332" t="str">
            <v>Full_Time</v>
          </cell>
          <cell r="CI332" t="str">
            <v>THESI</v>
          </cell>
          <cell r="CJ332" t="str">
            <v>0002</v>
          </cell>
        </row>
        <row r="333">
          <cell r="A333" t="str">
            <v>Budget</v>
          </cell>
          <cell r="H333">
            <v>1</v>
          </cell>
          <cell r="I333">
            <v>1</v>
          </cell>
          <cell r="AP333">
            <v>112801.59736969248</v>
          </cell>
          <cell r="BZ333">
            <v>0</v>
          </cell>
          <cell r="CA333">
            <v>0</v>
          </cell>
          <cell r="CC333" t="str">
            <v>0001_4360-CCM - West</v>
          </cell>
          <cell r="CG333" t="str">
            <v>Full_Time</v>
          </cell>
          <cell r="CI333" t="str">
            <v>DS</v>
          </cell>
          <cell r="CJ333" t="str">
            <v>0001</v>
          </cell>
        </row>
        <row r="334">
          <cell r="A334" t="str">
            <v>Budget</v>
          </cell>
          <cell r="H334">
            <v>1</v>
          </cell>
          <cell r="I334">
            <v>1</v>
          </cell>
          <cell r="AP334">
            <v>104682.46334414797</v>
          </cell>
          <cell r="BZ334">
            <v>0</v>
          </cell>
          <cell r="CA334">
            <v>0</v>
          </cell>
          <cell r="CC334" t="str">
            <v>0001_3160-Dist Proj - West</v>
          </cell>
          <cell r="CG334" t="str">
            <v>Full_Time</v>
          </cell>
          <cell r="CI334" t="str">
            <v>DS</v>
          </cell>
          <cell r="CJ334" t="str">
            <v>0001</v>
          </cell>
        </row>
        <row r="335">
          <cell r="A335" t="str">
            <v>Budget</v>
          </cell>
          <cell r="H335">
            <v>1</v>
          </cell>
          <cell r="I335">
            <v>1</v>
          </cell>
          <cell r="AP335">
            <v>92622.67483584334</v>
          </cell>
          <cell r="BZ335">
            <v>0</v>
          </cell>
          <cell r="CA335">
            <v>0</v>
          </cell>
          <cell r="CC335" t="str">
            <v>0001_1752-IT Operations</v>
          </cell>
          <cell r="CG335" t="str">
            <v>Full_Time</v>
          </cell>
          <cell r="CI335" t="str">
            <v>IT</v>
          </cell>
          <cell r="CJ335" t="str">
            <v>0001</v>
          </cell>
        </row>
        <row r="336">
          <cell r="A336" t="str">
            <v>Budget</v>
          </cell>
          <cell r="H336">
            <v>1</v>
          </cell>
          <cell r="I336">
            <v>1</v>
          </cell>
          <cell r="AP336">
            <v>62002.141999999993</v>
          </cell>
          <cell r="BZ336">
            <v>0</v>
          </cell>
          <cell r="CA336">
            <v>0</v>
          </cell>
          <cell r="CC336" t="str">
            <v>0001_6130-CDM - Distribution Energy</v>
          </cell>
          <cell r="CG336" t="str">
            <v>Contract</v>
          </cell>
          <cell r="CI336" t="str">
            <v>CDM</v>
          </cell>
          <cell r="CJ336" t="str">
            <v>0001</v>
          </cell>
        </row>
        <row r="337">
          <cell r="A337" t="str">
            <v>Budget</v>
          </cell>
          <cell r="H337">
            <v>1</v>
          </cell>
          <cell r="I337">
            <v>1</v>
          </cell>
          <cell r="AP337">
            <v>107531.78645482646</v>
          </cell>
          <cell r="BZ337">
            <v>0</v>
          </cell>
          <cell r="CA337">
            <v>0</v>
          </cell>
          <cell r="CC337" t="str">
            <v>0001_3310-Station &amp; Dist Automation</v>
          </cell>
          <cell r="CG337" t="str">
            <v>Full_Time</v>
          </cell>
          <cell r="CI337" t="str">
            <v>DG</v>
          </cell>
          <cell r="CJ337" t="str">
            <v>0001</v>
          </cell>
        </row>
        <row r="338">
          <cell r="A338" t="str">
            <v>Budget</v>
          </cell>
          <cell r="H338">
            <v>1</v>
          </cell>
          <cell r="I338">
            <v>1</v>
          </cell>
          <cell r="AP338">
            <v>123840.9410297397</v>
          </cell>
          <cell r="BZ338">
            <v>0</v>
          </cell>
          <cell r="CA338">
            <v>0</v>
          </cell>
          <cell r="CC338" t="str">
            <v>0001_3310-Station &amp; Dist Automation</v>
          </cell>
          <cell r="CG338" t="str">
            <v>Full_Time</v>
          </cell>
          <cell r="CI338" t="str">
            <v>DG</v>
          </cell>
          <cell r="CJ338" t="str">
            <v>0001</v>
          </cell>
        </row>
        <row r="339">
          <cell r="A339" t="str">
            <v>Budget</v>
          </cell>
          <cell r="H339">
            <v>1</v>
          </cell>
          <cell r="I339">
            <v>1</v>
          </cell>
          <cell r="AP339">
            <v>90284.333203517424</v>
          </cell>
          <cell r="BZ339">
            <v>0</v>
          </cell>
          <cell r="CA339">
            <v>0</v>
          </cell>
          <cell r="CC339" t="str">
            <v>0002_4100-Maintenance &amp; Repair</v>
          </cell>
          <cell r="CG339" t="str">
            <v>Full_Time</v>
          </cell>
          <cell r="CI339" t="str">
            <v>THESI</v>
          </cell>
          <cell r="CJ339" t="str">
            <v>0002</v>
          </cell>
        </row>
        <row r="340">
          <cell r="A340" t="str">
            <v>Budget</v>
          </cell>
          <cell r="H340">
            <v>1</v>
          </cell>
          <cell r="I340">
            <v>1</v>
          </cell>
          <cell r="AP340">
            <v>86986.705593609804</v>
          </cell>
          <cell r="BZ340">
            <v>0</v>
          </cell>
          <cell r="CA340">
            <v>0</v>
          </cell>
          <cell r="CC340" t="str">
            <v>0001_1410-EdR</v>
          </cell>
          <cell r="CG340" t="str">
            <v>Full_Time</v>
          </cell>
          <cell r="CI340" t="str">
            <v>TRRR</v>
          </cell>
          <cell r="CJ340" t="str">
            <v>0001</v>
          </cell>
        </row>
        <row r="341">
          <cell r="A341" t="str">
            <v>Budget</v>
          </cell>
          <cell r="H341">
            <v>1</v>
          </cell>
          <cell r="I341">
            <v>1</v>
          </cell>
          <cell r="AP341">
            <v>119144.97513872699</v>
          </cell>
          <cell r="BZ341">
            <v>0</v>
          </cell>
          <cell r="CA341">
            <v>0</v>
          </cell>
          <cell r="CC341" t="str">
            <v>0001_2400-Policy &amp; Standards</v>
          </cell>
          <cell r="CG341" t="str">
            <v>Full_Time</v>
          </cell>
          <cell r="CI341" t="str">
            <v>AM</v>
          </cell>
          <cell r="CJ341" t="str">
            <v>0001</v>
          </cell>
        </row>
        <row r="342">
          <cell r="A342" t="str">
            <v>Budget</v>
          </cell>
          <cell r="H342">
            <v>1</v>
          </cell>
          <cell r="I342">
            <v>1</v>
          </cell>
          <cell r="AP342">
            <v>127267.68435836688</v>
          </cell>
          <cell r="BZ342">
            <v>0</v>
          </cell>
          <cell r="CA342">
            <v>0</v>
          </cell>
          <cell r="CC342" t="str">
            <v>0001_1620-HR Services</v>
          </cell>
          <cell r="CG342" t="str">
            <v>Full_Time</v>
          </cell>
          <cell r="CI342" t="str">
            <v>OE</v>
          </cell>
          <cell r="CJ342" t="str">
            <v>0001</v>
          </cell>
        </row>
        <row r="343">
          <cell r="A343" t="str">
            <v>Budget</v>
          </cell>
          <cell r="H343">
            <v>1</v>
          </cell>
          <cell r="I343">
            <v>1</v>
          </cell>
          <cell r="AP343">
            <v>118912.37540411606</v>
          </cell>
          <cell r="BZ343">
            <v>0</v>
          </cell>
          <cell r="CA343">
            <v>0</v>
          </cell>
          <cell r="CC343" t="str">
            <v>0001_3310-Station &amp; Dist Automation</v>
          </cell>
          <cell r="CG343" t="str">
            <v>Full_Time</v>
          </cell>
          <cell r="CI343" t="str">
            <v>DG</v>
          </cell>
          <cell r="CJ343" t="str">
            <v>0001</v>
          </cell>
        </row>
        <row r="344">
          <cell r="A344" t="str">
            <v>Budget</v>
          </cell>
          <cell r="H344">
            <v>1</v>
          </cell>
          <cell r="I344">
            <v>1</v>
          </cell>
          <cell r="AP344">
            <v>109607.3065401432</v>
          </cell>
          <cell r="BZ344">
            <v>0</v>
          </cell>
          <cell r="CA344">
            <v>0</v>
          </cell>
          <cell r="CC344" t="str">
            <v>0001_3110-Dist Proj - East</v>
          </cell>
          <cell r="CG344" t="str">
            <v>Full_Time</v>
          </cell>
          <cell r="CI344" t="str">
            <v>DS</v>
          </cell>
          <cell r="CJ344" t="str">
            <v>0001</v>
          </cell>
        </row>
        <row r="345">
          <cell r="A345" t="str">
            <v>Budget</v>
          </cell>
          <cell r="H345">
            <v>1</v>
          </cell>
          <cell r="I345">
            <v>1</v>
          </cell>
          <cell r="AP345">
            <v>90284.900321717418</v>
          </cell>
          <cell r="BZ345">
            <v>0</v>
          </cell>
          <cell r="CA345">
            <v>0</v>
          </cell>
          <cell r="CC345" t="str">
            <v>0002_4100-Maintenance &amp; Repair</v>
          </cell>
          <cell r="CG345" t="str">
            <v>Full_Time</v>
          </cell>
          <cell r="CI345" t="str">
            <v>THESI</v>
          </cell>
          <cell r="CJ345" t="str">
            <v>0002</v>
          </cell>
        </row>
        <row r="346">
          <cell r="A346" t="str">
            <v>Budget</v>
          </cell>
          <cell r="H346">
            <v>1</v>
          </cell>
          <cell r="I346">
            <v>1</v>
          </cell>
          <cell r="AP346">
            <v>118471.77004778468</v>
          </cell>
          <cell r="BZ346">
            <v>0</v>
          </cell>
          <cell r="CA346">
            <v>0</v>
          </cell>
          <cell r="CC346" t="str">
            <v>0001_1420-Rates &amp; Treasury</v>
          </cell>
          <cell r="CG346" t="str">
            <v>Full_Time</v>
          </cell>
          <cell r="CI346" t="str">
            <v>TRRR</v>
          </cell>
          <cell r="CJ346" t="str">
            <v>0001</v>
          </cell>
        </row>
        <row r="347">
          <cell r="A347" t="str">
            <v>Budget</v>
          </cell>
          <cell r="H347">
            <v>1</v>
          </cell>
          <cell r="I347">
            <v>1</v>
          </cell>
          <cell r="AP347">
            <v>97733.929387811353</v>
          </cell>
          <cell r="BZ347">
            <v>0</v>
          </cell>
          <cell r="CA347">
            <v>0</v>
          </cell>
          <cell r="CC347" t="str">
            <v>0001_5110-Tool Crib</v>
          </cell>
          <cell r="CG347" t="str">
            <v>Full_Time</v>
          </cell>
          <cell r="CI347" t="str">
            <v>AM</v>
          </cell>
          <cell r="CJ347" t="str">
            <v>0001</v>
          </cell>
        </row>
        <row r="348">
          <cell r="A348" t="str">
            <v>Budget</v>
          </cell>
          <cell r="H348">
            <v>1</v>
          </cell>
          <cell r="I348">
            <v>1</v>
          </cell>
          <cell r="AP348">
            <v>174477.47961151323</v>
          </cell>
          <cell r="BZ348">
            <v>0</v>
          </cell>
          <cell r="CA348">
            <v>0</v>
          </cell>
          <cell r="CC348" t="str">
            <v>0002_1000-Corporate Stewardship</v>
          </cell>
          <cell r="CG348" t="str">
            <v>Full_Time</v>
          </cell>
          <cell r="CI348" t="str">
            <v>THESI</v>
          </cell>
          <cell r="CJ348" t="str">
            <v>0002</v>
          </cell>
        </row>
        <row r="349">
          <cell r="A349" t="str">
            <v>Budget</v>
          </cell>
          <cell r="H349">
            <v>1</v>
          </cell>
          <cell r="I349">
            <v>1</v>
          </cell>
          <cell r="AP349">
            <v>119263.54548705864</v>
          </cell>
          <cell r="BZ349">
            <v>0</v>
          </cell>
          <cell r="CA349">
            <v>0</v>
          </cell>
          <cell r="CC349" t="str">
            <v>0001_4360-CCM - West</v>
          </cell>
          <cell r="CG349" t="str">
            <v>Full_Time</v>
          </cell>
          <cell r="CI349" t="str">
            <v>DS</v>
          </cell>
          <cell r="CJ349" t="str">
            <v>0001</v>
          </cell>
        </row>
        <row r="350">
          <cell r="A350" t="str">
            <v>Budget</v>
          </cell>
          <cell r="H350">
            <v>1</v>
          </cell>
          <cell r="I350">
            <v>1</v>
          </cell>
          <cell r="AP350">
            <v>107024.12322767699</v>
          </cell>
          <cell r="BZ350">
            <v>0</v>
          </cell>
          <cell r="CA350">
            <v>0</v>
          </cell>
          <cell r="CC350" t="str">
            <v>0001_4100-Meter Services</v>
          </cell>
          <cell r="CG350" t="str">
            <v>Full_Time</v>
          </cell>
          <cell r="CI350" t="str">
            <v>CS</v>
          </cell>
          <cell r="CJ350" t="str">
            <v>0001</v>
          </cell>
        </row>
        <row r="351">
          <cell r="A351" t="str">
            <v>Budget</v>
          </cell>
          <cell r="H351">
            <v>1</v>
          </cell>
          <cell r="I351">
            <v>1</v>
          </cell>
          <cell r="AP351">
            <v>118912.37540411606</v>
          </cell>
          <cell r="BZ351">
            <v>0</v>
          </cell>
          <cell r="CA351">
            <v>0</v>
          </cell>
          <cell r="CC351" t="str">
            <v>0001_3310-Station &amp; Dist Automation</v>
          </cell>
          <cell r="CG351" t="str">
            <v>Full_Time</v>
          </cell>
          <cell r="CI351" t="str">
            <v>DG</v>
          </cell>
          <cell r="CJ351" t="str">
            <v>0001</v>
          </cell>
        </row>
        <row r="352">
          <cell r="A352" t="str">
            <v>Budget</v>
          </cell>
          <cell r="H352">
            <v>1</v>
          </cell>
          <cell r="I352">
            <v>1</v>
          </cell>
          <cell r="AP352">
            <v>107024.12322767699</v>
          </cell>
          <cell r="BZ352">
            <v>0</v>
          </cell>
          <cell r="CA352">
            <v>0</v>
          </cell>
          <cell r="CC352" t="str">
            <v>0001_4100-Meter Services</v>
          </cell>
          <cell r="CG352" t="str">
            <v>Full_Time</v>
          </cell>
          <cell r="CI352" t="str">
            <v>CS</v>
          </cell>
          <cell r="CJ352" t="str">
            <v>0001</v>
          </cell>
        </row>
        <row r="353">
          <cell r="A353" t="str">
            <v>Budget</v>
          </cell>
          <cell r="H353">
            <v>1</v>
          </cell>
          <cell r="I353">
            <v>1</v>
          </cell>
          <cell r="AP353">
            <v>111074.70668640985</v>
          </cell>
          <cell r="BZ353">
            <v>0</v>
          </cell>
          <cell r="CA353">
            <v>0</v>
          </cell>
          <cell r="CC353" t="str">
            <v>0001_4360-CCM - West</v>
          </cell>
          <cell r="CG353" t="str">
            <v>Full_Time</v>
          </cell>
          <cell r="CI353" t="str">
            <v>DS</v>
          </cell>
          <cell r="CJ353" t="str">
            <v>0001</v>
          </cell>
        </row>
        <row r="354">
          <cell r="A354" t="str">
            <v>Budget</v>
          </cell>
          <cell r="H354">
            <v>1</v>
          </cell>
          <cell r="I354">
            <v>1</v>
          </cell>
          <cell r="AP354">
            <v>86454.416967385943</v>
          </cell>
          <cell r="BZ354">
            <v>0</v>
          </cell>
          <cell r="CA354">
            <v>0</v>
          </cell>
          <cell r="CC354" t="str">
            <v>0002_4100-Maintenance &amp; Repair</v>
          </cell>
          <cell r="CG354" t="str">
            <v>Full_Time</v>
          </cell>
          <cell r="CI354" t="str">
            <v>THESI</v>
          </cell>
          <cell r="CJ354" t="str">
            <v>0002</v>
          </cell>
        </row>
        <row r="355">
          <cell r="A355" t="str">
            <v>Budget</v>
          </cell>
          <cell r="H355" t="str">
            <v>0</v>
          </cell>
          <cell r="I355" t="str">
            <v>0</v>
          </cell>
          <cell r="AP355" t="str">
            <v>0</v>
          </cell>
          <cell r="BZ355">
            <v>0</v>
          </cell>
          <cell r="CA355">
            <v>0</v>
          </cell>
          <cell r="CC355" t="str">
            <v>0001_1000-Executive - LDC</v>
          </cell>
          <cell r="CG355" t="e">
            <v>#N/A</v>
          </cell>
          <cell r="CI355" t="str">
            <v>Gov.</v>
          </cell>
          <cell r="CJ355" t="str">
            <v>0001</v>
          </cell>
        </row>
        <row r="356">
          <cell r="A356" t="str">
            <v>Budget</v>
          </cell>
          <cell r="H356">
            <v>1</v>
          </cell>
          <cell r="I356">
            <v>1</v>
          </cell>
          <cell r="AP356">
            <v>106815.35327997661</v>
          </cell>
          <cell r="BZ356">
            <v>0</v>
          </cell>
          <cell r="CA356">
            <v>0</v>
          </cell>
          <cell r="CC356" t="str">
            <v>0001_3720-Dist Grid Health</v>
          </cell>
          <cell r="CG356" t="str">
            <v>Full_Time</v>
          </cell>
          <cell r="CI356" t="str">
            <v>DG</v>
          </cell>
          <cell r="CJ356" t="str">
            <v>0001</v>
          </cell>
        </row>
        <row r="357">
          <cell r="A357" t="str">
            <v>Budget</v>
          </cell>
          <cell r="H357">
            <v>1</v>
          </cell>
          <cell r="I357">
            <v>1</v>
          </cell>
          <cell r="AP357">
            <v>156839.83731944644</v>
          </cell>
          <cell r="BZ357">
            <v>0</v>
          </cell>
          <cell r="CA357">
            <v>0</v>
          </cell>
          <cell r="CC357" t="str">
            <v>0001_3160-Dist Proj - West</v>
          </cell>
          <cell r="CG357" t="str">
            <v>Full_Time</v>
          </cell>
          <cell r="CI357" t="str">
            <v>DS</v>
          </cell>
          <cell r="CJ357" t="str">
            <v>0001</v>
          </cell>
        </row>
        <row r="358">
          <cell r="A358" t="str">
            <v>Budget</v>
          </cell>
          <cell r="H358">
            <v>1</v>
          </cell>
          <cell r="I358">
            <v>1</v>
          </cell>
          <cell r="AP358">
            <v>147901.38513963786</v>
          </cell>
          <cell r="BZ358">
            <v>0</v>
          </cell>
          <cell r="CA358">
            <v>0</v>
          </cell>
          <cell r="CC358" t="str">
            <v>0001_2200-Syst Reliability Planning</v>
          </cell>
          <cell r="CG358" t="str">
            <v>Full_Time</v>
          </cell>
          <cell r="CI358" t="str">
            <v>AM</v>
          </cell>
          <cell r="CJ358" t="str">
            <v>0001</v>
          </cell>
        </row>
        <row r="359">
          <cell r="A359" t="str">
            <v>Budget</v>
          </cell>
          <cell r="H359" t="str">
            <v>0</v>
          </cell>
          <cell r="I359" t="str">
            <v>0</v>
          </cell>
          <cell r="AP359" t="str">
            <v>0</v>
          </cell>
          <cell r="BZ359">
            <v>0</v>
          </cell>
          <cell r="CA359">
            <v>0</v>
          </cell>
          <cell r="CC359" t="str">
            <v>0001_2700-Capacity Planning</v>
          </cell>
          <cell r="CG359" t="e">
            <v>#N/A</v>
          </cell>
          <cell r="CI359" t="str">
            <v>AM</v>
          </cell>
          <cell r="CJ359" t="str">
            <v>0001</v>
          </cell>
        </row>
        <row r="360">
          <cell r="A360" t="str">
            <v>Budget</v>
          </cell>
          <cell r="H360">
            <v>1</v>
          </cell>
          <cell r="I360">
            <v>1</v>
          </cell>
          <cell r="AP360">
            <v>94616.50072736002</v>
          </cell>
          <cell r="BZ360">
            <v>0</v>
          </cell>
          <cell r="CA360">
            <v>0</v>
          </cell>
          <cell r="CC360" t="str">
            <v>0001_4420-Accounts Receivable</v>
          </cell>
          <cell r="CG360" t="str">
            <v>Full_Time</v>
          </cell>
          <cell r="CI360" t="str">
            <v>CS</v>
          </cell>
          <cell r="CJ360" t="str">
            <v>0001</v>
          </cell>
        </row>
        <row r="361">
          <cell r="A361" t="str">
            <v>Budget</v>
          </cell>
          <cell r="H361" t="str">
            <v>0</v>
          </cell>
          <cell r="I361" t="str">
            <v>0</v>
          </cell>
          <cell r="AP361" t="str">
            <v>0</v>
          </cell>
          <cell r="BZ361">
            <v>0</v>
          </cell>
          <cell r="CA361">
            <v>0</v>
          </cell>
          <cell r="CC361" t="str">
            <v>0001_4460-Collections &amp; Ellipse A/R</v>
          </cell>
          <cell r="CG361" t="e">
            <v>#N/A</v>
          </cell>
          <cell r="CI361" t="str">
            <v>CS</v>
          </cell>
          <cell r="CJ361" t="str">
            <v>0001</v>
          </cell>
        </row>
        <row r="362">
          <cell r="A362" t="str">
            <v>Budget</v>
          </cell>
          <cell r="H362">
            <v>1</v>
          </cell>
          <cell r="I362">
            <v>1</v>
          </cell>
          <cell r="AP362">
            <v>220759.25761865443</v>
          </cell>
          <cell r="BZ362">
            <v>0</v>
          </cell>
          <cell r="CA362">
            <v>0</v>
          </cell>
          <cell r="CC362" t="str">
            <v>0001_1110-Reg Policies &amp; Compliance</v>
          </cell>
          <cell r="CG362" t="str">
            <v>Full_Time</v>
          </cell>
          <cell r="CI362" t="str">
            <v>TRRR</v>
          </cell>
          <cell r="CJ362" t="str">
            <v>0001</v>
          </cell>
        </row>
        <row r="363">
          <cell r="A363" t="str">
            <v>Budget</v>
          </cell>
          <cell r="H363">
            <v>1</v>
          </cell>
          <cell r="I363">
            <v>1</v>
          </cell>
          <cell r="AP363">
            <v>90428.992856022611</v>
          </cell>
          <cell r="BZ363">
            <v>0</v>
          </cell>
          <cell r="CA363">
            <v>0</v>
          </cell>
          <cell r="CC363" t="str">
            <v>0001_3160-Dist Proj - West</v>
          </cell>
          <cell r="CG363" t="str">
            <v>Full_Time</v>
          </cell>
          <cell r="CI363" t="str">
            <v>DS</v>
          </cell>
          <cell r="CJ363" t="str">
            <v>0001</v>
          </cell>
        </row>
        <row r="364">
          <cell r="A364" t="str">
            <v>Budget</v>
          </cell>
          <cell r="H364">
            <v>1</v>
          </cell>
          <cell r="I364">
            <v>1</v>
          </cell>
          <cell r="AP364">
            <v>124544.20950462254</v>
          </cell>
          <cell r="BZ364">
            <v>0</v>
          </cell>
          <cell r="CA364">
            <v>0</v>
          </cell>
          <cell r="CC364" t="str">
            <v>0001_4481-System Oper Control Room</v>
          </cell>
          <cell r="CG364" t="str">
            <v>Full_Time</v>
          </cell>
          <cell r="CI364" t="str">
            <v>DG</v>
          </cell>
          <cell r="CJ364" t="str">
            <v>0001</v>
          </cell>
        </row>
        <row r="365">
          <cell r="A365" t="str">
            <v>Budget</v>
          </cell>
          <cell r="H365">
            <v>1</v>
          </cell>
          <cell r="I365">
            <v>1</v>
          </cell>
          <cell r="AP365">
            <v>93982.380835924763</v>
          </cell>
          <cell r="BZ365">
            <v>0</v>
          </cell>
          <cell r="CA365">
            <v>0</v>
          </cell>
          <cell r="CC365" t="str">
            <v>0001_3821-Apprentices</v>
          </cell>
          <cell r="CG365" t="str">
            <v>Full_Time</v>
          </cell>
          <cell r="CI365" t="str">
            <v>DS</v>
          </cell>
          <cell r="CJ365" t="str">
            <v>0001</v>
          </cell>
        </row>
        <row r="366">
          <cell r="A366" t="str">
            <v>Budget</v>
          </cell>
          <cell r="H366">
            <v>1</v>
          </cell>
          <cell r="I366">
            <v>1</v>
          </cell>
          <cell r="AP366">
            <v>77214.976964450412</v>
          </cell>
          <cell r="BZ366">
            <v>0</v>
          </cell>
          <cell r="CA366">
            <v>0</v>
          </cell>
          <cell r="CC366" t="str">
            <v>0001_3160-Dist Proj - West</v>
          </cell>
          <cell r="CG366" t="str">
            <v>Full_Time</v>
          </cell>
          <cell r="CI366" t="str">
            <v>DS</v>
          </cell>
          <cell r="CJ366" t="str">
            <v>0001</v>
          </cell>
        </row>
        <row r="367">
          <cell r="A367" t="str">
            <v>Budget</v>
          </cell>
          <cell r="H367">
            <v>1</v>
          </cell>
          <cell r="I367">
            <v>1</v>
          </cell>
          <cell r="AP367">
            <v>110719.13054160657</v>
          </cell>
          <cell r="BZ367">
            <v>0</v>
          </cell>
          <cell r="CA367">
            <v>0</v>
          </cell>
          <cell r="CC367" t="str">
            <v>0001_3720-Dist Grid Health</v>
          </cell>
          <cell r="CG367" t="str">
            <v>Full_Time</v>
          </cell>
          <cell r="CI367" t="str">
            <v>DG</v>
          </cell>
          <cell r="CJ367" t="str">
            <v>0001</v>
          </cell>
        </row>
        <row r="368">
          <cell r="A368" t="str">
            <v>Budget</v>
          </cell>
          <cell r="H368">
            <v>1</v>
          </cell>
          <cell r="I368">
            <v>1</v>
          </cell>
          <cell r="AP368">
            <v>109607.3065401432</v>
          </cell>
          <cell r="BZ368">
            <v>0</v>
          </cell>
          <cell r="CA368">
            <v>0</v>
          </cell>
          <cell r="CC368" t="str">
            <v>0001_3110-Dist Proj - East</v>
          </cell>
          <cell r="CG368" t="str">
            <v>Full_Time</v>
          </cell>
          <cell r="CI368" t="str">
            <v>DS</v>
          </cell>
          <cell r="CJ368" t="str">
            <v>0001</v>
          </cell>
        </row>
        <row r="369">
          <cell r="A369" t="str">
            <v>Budget</v>
          </cell>
          <cell r="H369">
            <v>1</v>
          </cell>
          <cell r="I369">
            <v>1</v>
          </cell>
          <cell r="AP369">
            <v>124316.17792708895</v>
          </cell>
          <cell r="BZ369">
            <v>0</v>
          </cell>
          <cell r="CA369">
            <v>0</v>
          </cell>
          <cell r="CC369" t="str">
            <v>0001_4360-CCM - West</v>
          </cell>
          <cell r="CG369" t="str">
            <v>Full_Time</v>
          </cell>
          <cell r="CI369" t="str">
            <v>DS</v>
          </cell>
          <cell r="CJ369" t="str">
            <v>0001</v>
          </cell>
        </row>
        <row r="370">
          <cell r="A370" t="str">
            <v>Budget</v>
          </cell>
          <cell r="H370">
            <v>1</v>
          </cell>
          <cell r="I370">
            <v>1</v>
          </cell>
          <cell r="AP370">
            <v>111733.19112241587</v>
          </cell>
          <cell r="BZ370">
            <v>0</v>
          </cell>
          <cell r="CA370">
            <v>0</v>
          </cell>
          <cell r="CC370" t="str">
            <v>0001_3110-Dist Proj - East</v>
          </cell>
          <cell r="CG370" t="str">
            <v>Full_Time</v>
          </cell>
          <cell r="CI370" t="str">
            <v>DS</v>
          </cell>
          <cell r="CJ370" t="str">
            <v>0001</v>
          </cell>
        </row>
        <row r="371">
          <cell r="A371" t="str">
            <v>Budget</v>
          </cell>
          <cell r="H371">
            <v>1</v>
          </cell>
          <cell r="I371">
            <v>1</v>
          </cell>
          <cell r="AP371">
            <v>99250.782325724038</v>
          </cell>
          <cell r="BZ371">
            <v>0</v>
          </cell>
          <cell r="CA371">
            <v>0</v>
          </cell>
          <cell r="CC371" t="str">
            <v>0001_3160-Dist Proj - West</v>
          </cell>
          <cell r="CG371" t="str">
            <v>Full_Time</v>
          </cell>
          <cell r="CI371" t="str">
            <v>DS</v>
          </cell>
          <cell r="CJ371" t="str">
            <v>0001</v>
          </cell>
        </row>
        <row r="372">
          <cell r="A372" t="str">
            <v>Budget</v>
          </cell>
          <cell r="H372">
            <v>1</v>
          </cell>
          <cell r="I372">
            <v>1</v>
          </cell>
          <cell r="AP372">
            <v>129349.70599574019</v>
          </cell>
          <cell r="BZ372">
            <v>0</v>
          </cell>
          <cell r="CA372">
            <v>0</v>
          </cell>
          <cell r="CC372" t="str">
            <v>0001_4310-CCM - East</v>
          </cell>
          <cell r="CG372" t="str">
            <v>Full_Time</v>
          </cell>
          <cell r="CI372" t="str">
            <v>DS</v>
          </cell>
          <cell r="CJ372" t="str">
            <v>0001</v>
          </cell>
        </row>
        <row r="373">
          <cell r="A373" t="str">
            <v>Budget</v>
          </cell>
          <cell r="H373">
            <v>1</v>
          </cell>
          <cell r="I373">
            <v>1</v>
          </cell>
          <cell r="AP373">
            <v>99217.53535019698</v>
          </cell>
          <cell r="BZ373">
            <v>0</v>
          </cell>
          <cell r="CA373">
            <v>0</v>
          </cell>
          <cell r="CC373" t="str">
            <v>0001_3821-Apprentices</v>
          </cell>
          <cell r="CG373" t="str">
            <v>Full_Time</v>
          </cell>
          <cell r="CI373" t="str">
            <v>DS</v>
          </cell>
          <cell r="CJ373" t="str">
            <v>0001</v>
          </cell>
        </row>
        <row r="374">
          <cell r="A374" t="str">
            <v>Budget</v>
          </cell>
          <cell r="H374">
            <v>1</v>
          </cell>
          <cell r="I374">
            <v>1</v>
          </cell>
          <cell r="AP374">
            <v>131480.50539688743</v>
          </cell>
          <cell r="BZ374">
            <v>0</v>
          </cell>
          <cell r="CA374">
            <v>0</v>
          </cell>
          <cell r="CC374" t="str">
            <v>0001_4210-Grid Response</v>
          </cell>
          <cell r="CG374" t="str">
            <v>Full_Time</v>
          </cell>
          <cell r="CI374" t="str">
            <v>DG</v>
          </cell>
          <cell r="CJ374" t="str">
            <v>0001</v>
          </cell>
        </row>
        <row r="375">
          <cell r="A375" t="str">
            <v>Budget</v>
          </cell>
          <cell r="H375">
            <v>1</v>
          </cell>
          <cell r="I375">
            <v>1</v>
          </cell>
          <cell r="AP375">
            <v>108488.85220534613</v>
          </cell>
          <cell r="BZ375">
            <v>0</v>
          </cell>
          <cell r="CA375">
            <v>0</v>
          </cell>
          <cell r="CC375" t="str">
            <v>0001_3160-Dist Proj - West</v>
          </cell>
          <cell r="CG375" t="str">
            <v>Full_Time</v>
          </cell>
          <cell r="CI375" t="str">
            <v>DS</v>
          </cell>
          <cell r="CJ375" t="str">
            <v>0001</v>
          </cell>
        </row>
        <row r="376">
          <cell r="A376" t="str">
            <v>Budget</v>
          </cell>
          <cell r="H376">
            <v>1</v>
          </cell>
          <cell r="I376">
            <v>1</v>
          </cell>
          <cell r="AP376">
            <v>106068.22229084592</v>
          </cell>
          <cell r="BZ376">
            <v>0</v>
          </cell>
          <cell r="CA376">
            <v>0</v>
          </cell>
          <cell r="CC376" t="str">
            <v>0001_5100-Fleet &amp; Equipment Svcs</v>
          </cell>
          <cell r="CG376" t="str">
            <v>Full_Time</v>
          </cell>
          <cell r="CI376" t="str">
            <v>AM</v>
          </cell>
          <cell r="CJ376" t="str">
            <v>0001</v>
          </cell>
        </row>
        <row r="377">
          <cell r="A377" t="str">
            <v>Budget</v>
          </cell>
          <cell r="H377">
            <v>1</v>
          </cell>
          <cell r="I377">
            <v>1</v>
          </cell>
          <cell r="AP377">
            <v>165499.94032209946</v>
          </cell>
          <cell r="BZ377">
            <v>0</v>
          </cell>
          <cell r="CA377">
            <v>0</v>
          </cell>
          <cell r="CC377" t="str">
            <v>0001_1782-Service Requests</v>
          </cell>
          <cell r="CG377" t="str">
            <v>Full_Time</v>
          </cell>
          <cell r="CI377" t="str">
            <v>IT</v>
          </cell>
          <cell r="CJ377" t="str">
            <v>0001</v>
          </cell>
        </row>
        <row r="378">
          <cell r="A378" t="str">
            <v>Budget</v>
          </cell>
          <cell r="H378">
            <v>1</v>
          </cell>
          <cell r="I378">
            <v>1</v>
          </cell>
          <cell r="AP378">
            <v>154336.48467740882</v>
          </cell>
          <cell r="BZ378">
            <v>0</v>
          </cell>
          <cell r="CA378">
            <v>0</v>
          </cell>
          <cell r="CC378" t="str">
            <v>0001_1753-IT Network Admin/tel</v>
          </cell>
          <cell r="CG378" t="str">
            <v>Full_Time</v>
          </cell>
          <cell r="CI378" t="str">
            <v>IT</v>
          </cell>
          <cell r="CJ378" t="str">
            <v>0001</v>
          </cell>
        </row>
        <row r="379">
          <cell r="A379" t="str">
            <v>Budget</v>
          </cell>
          <cell r="H379">
            <v>1</v>
          </cell>
          <cell r="I379">
            <v>1</v>
          </cell>
          <cell r="AP379">
            <v>119513.27021228553</v>
          </cell>
          <cell r="BZ379">
            <v>0</v>
          </cell>
          <cell r="CA379">
            <v>0</v>
          </cell>
          <cell r="CC379" t="str">
            <v>0001_4210-Grid Response</v>
          </cell>
          <cell r="CG379" t="str">
            <v>Full_Time</v>
          </cell>
          <cell r="CI379" t="str">
            <v>DG</v>
          </cell>
          <cell r="CJ379" t="str">
            <v>0001</v>
          </cell>
        </row>
        <row r="380">
          <cell r="A380" t="str">
            <v>Budget</v>
          </cell>
          <cell r="H380">
            <v>1</v>
          </cell>
          <cell r="I380">
            <v>1</v>
          </cell>
          <cell r="AP380">
            <v>112800.94242817248</v>
          </cell>
          <cell r="BZ380">
            <v>0</v>
          </cell>
          <cell r="CA380">
            <v>0</v>
          </cell>
          <cell r="CC380" t="str">
            <v>0001_4360-CCM - West</v>
          </cell>
          <cell r="CG380" t="str">
            <v>Full_Time</v>
          </cell>
          <cell r="CI380" t="str">
            <v>DS</v>
          </cell>
          <cell r="CJ380" t="str">
            <v>0001</v>
          </cell>
        </row>
        <row r="381">
          <cell r="A381" t="str">
            <v>Budget</v>
          </cell>
          <cell r="H381">
            <v>1</v>
          </cell>
          <cell r="I381">
            <v>1</v>
          </cell>
          <cell r="AP381">
            <v>118911.65450621606</v>
          </cell>
          <cell r="BZ381">
            <v>0</v>
          </cell>
          <cell r="CA381">
            <v>0</v>
          </cell>
          <cell r="CC381" t="str">
            <v>0001_3310-Station &amp; Dist Automation</v>
          </cell>
          <cell r="CG381" t="str">
            <v>Full_Time</v>
          </cell>
          <cell r="CI381" t="str">
            <v>DG</v>
          </cell>
          <cell r="CJ381" t="str">
            <v>0001</v>
          </cell>
        </row>
        <row r="382">
          <cell r="A382" t="str">
            <v>Budget</v>
          </cell>
          <cell r="H382">
            <v>1</v>
          </cell>
          <cell r="I382">
            <v>1</v>
          </cell>
          <cell r="AP382">
            <v>131414.32880963007</v>
          </cell>
          <cell r="BZ382">
            <v>0</v>
          </cell>
          <cell r="CA382">
            <v>0</v>
          </cell>
          <cell r="CC382" t="str">
            <v>0001_4481-System Oper Control Room</v>
          </cell>
          <cell r="CG382" t="str">
            <v>Full_Time</v>
          </cell>
          <cell r="CI382" t="str">
            <v>DG</v>
          </cell>
          <cell r="CJ382" t="str">
            <v>0001</v>
          </cell>
        </row>
        <row r="383">
          <cell r="A383" t="str">
            <v>Budget</v>
          </cell>
          <cell r="H383">
            <v>1</v>
          </cell>
          <cell r="I383">
            <v>1</v>
          </cell>
          <cell r="AP383">
            <v>119144.24837408699</v>
          </cell>
          <cell r="BZ383">
            <v>0</v>
          </cell>
          <cell r="CA383">
            <v>0</v>
          </cell>
          <cell r="CC383" t="str">
            <v>0001_3820-Program Management</v>
          </cell>
          <cell r="CG383" t="str">
            <v>Full_Time</v>
          </cell>
          <cell r="CI383" t="str">
            <v>DS</v>
          </cell>
          <cell r="CJ383" t="str">
            <v>0001</v>
          </cell>
        </row>
        <row r="384">
          <cell r="A384" t="str">
            <v>Budget</v>
          </cell>
          <cell r="H384">
            <v>1</v>
          </cell>
          <cell r="I384">
            <v>1</v>
          </cell>
          <cell r="AP384">
            <v>314174.48709176102</v>
          </cell>
          <cell r="BZ384">
            <v>0</v>
          </cell>
          <cell r="CA384">
            <v>0</v>
          </cell>
          <cell r="CC384" t="str">
            <v>0005_1900-OE Admin</v>
          </cell>
          <cell r="CG384" t="str">
            <v>Full_Time</v>
          </cell>
          <cell r="CI384" t="str">
            <v>THC</v>
          </cell>
          <cell r="CJ384" t="str">
            <v>0005</v>
          </cell>
        </row>
        <row r="385">
          <cell r="A385" t="str">
            <v>Budget</v>
          </cell>
          <cell r="H385">
            <v>1</v>
          </cell>
          <cell r="I385">
            <v>1</v>
          </cell>
          <cell r="AP385">
            <v>112801.59736969248</v>
          </cell>
          <cell r="BZ385">
            <v>0</v>
          </cell>
          <cell r="CA385">
            <v>0</v>
          </cell>
          <cell r="CC385" t="str">
            <v>0001_4310-CCM - East</v>
          </cell>
          <cell r="CG385" t="str">
            <v>Full_Time</v>
          </cell>
          <cell r="CI385" t="str">
            <v>DS</v>
          </cell>
          <cell r="CJ385" t="str">
            <v>0001</v>
          </cell>
        </row>
        <row r="386">
          <cell r="A386" t="str">
            <v>Budget</v>
          </cell>
          <cell r="H386">
            <v>1</v>
          </cell>
          <cell r="I386">
            <v>1</v>
          </cell>
          <cell r="AP386">
            <v>110719.13054160657</v>
          </cell>
          <cell r="BZ386">
            <v>0</v>
          </cell>
          <cell r="CA386">
            <v>0</v>
          </cell>
          <cell r="CC386" t="str">
            <v>0001_3720-Dist Grid Health</v>
          </cell>
          <cell r="CG386" t="str">
            <v>Full_Time</v>
          </cell>
          <cell r="CI386" t="str">
            <v>DG</v>
          </cell>
          <cell r="CJ386" t="str">
            <v>0001</v>
          </cell>
        </row>
        <row r="387">
          <cell r="A387" t="str">
            <v>Budget</v>
          </cell>
          <cell r="H387">
            <v>1</v>
          </cell>
          <cell r="I387">
            <v>1</v>
          </cell>
          <cell r="AP387">
            <v>127404.93378739768</v>
          </cell>
          <cell r="BZ387">
            <v>0</v>
          </cell>
          <cell r="CA387">
            <v>0</v>
          </cell>
          <cell r="CC387" t="str">
            <v>0001_3720-Dist Grid Health</v>
          </cell>
          <cell r="CG387" t="str">
            <v>Full_Time</v>
          </cell>
          <cell r="CI387" t="str">
            <v>DG</v>
          </cell>
          <cell r="CJ387" t="str">
            <v>0001</v>
          </cell>
        </row>
        <row r="388">
          <cell r="A388" t="str">
            <v>Budget</v>
          </cell>
          <cell r="H388">
            <v>1</v>
          </cell>
          <cell r="I388">
            <v>1</v>
          </cell>
          <cell r="AP388">
            <v>119145.70190336698</v>
          </cell>
          <cell r="BZ388">
            <v>0</v>
          </cell>
          <cell r="CA388">
            <v>0</v>
          </cell>
          <cell r="CC388" t="str">
            <v>0001_3110-Dist Proj - East</v>
          </cell>
          <cell r="CG388" t="str">
            <v>Full_Time</v>
          </cell>
          <cell r="CI388" t="str">
            <v>DS</v>
          </cell>
          <cell r="CJ388" t="str">
            <v>0001</v>
          </cell>
        </row>
        <row r="389">
          <cell r="A389" t="str">
            <v>Budget</v>
          </cell>
          <cell r="H389">
            <v>1</v>
          </cell>
          <cell r="I389">
            <v>1</v>
          </cell>
          <cell r="AP389">
            <v>148958.53860174766</v>
          </cell>
          <cell r="BZ389">
            <v>0</v>
          </cell>
          <cell r="CA389">
            <v>0</v>
          </cell>
          <cell r="CC389" t="str">
            <v>0001_3310-Station &amp; Dist Automation</v>
          </cell>
          <cell r="CG389" t="str">
            <v>Full_Time</v>
          </cell>
          <cell r="CI389" t="str">
            <v>DG</v>
          </cell>
          <cell r="CJ389" t="str">
            <v>0001</v>
          </cell>
        </row>
        <row r="390">
          <cell r="A390" t="str">
            <v>Budget</v>
          </cell>
          <cell r="H390">
            <v>1</v>
          </cell>
          <cell r="I390">
            <v>1</v>
          </cell>
          <cell r="AP390">
            <v>127404.93378739768</v>
          </cell>
          <cell r="BZ390">
            <v>0</v>
          </cell>
          <cell r="CA390">
            <v>0</v>
          </cell>
          <cell r="CC390" t="str">
            <v>0001_3720-Dist Grid Health</v>
          </cell>
          <cell r="CG390" t="str">
            <v>Full_Time</v>
          </cell>
          <cell r="CI390" t="str">
            <v>DG</v>
          </cell>
          <cell r="CJ390" t="str">
            <v>0001</v>
          </cell>
        </row>
        <row r="391">
          <cell r="A391" t="str">
            <v>Budget</v>
          </cell>
          <cell r="H391">
            <v>1</v>
          </cell>
          <cell r="I391">
            <v>1</v>
          </cell>
          <cell r="AP391">
            <v>197161.98624707054</v>
          </cell>
          <cell r="BZ391">
            <v>0</v>
          </cell>
          <cell r="CA391">
            <v>0</v>
          </cell>
          <cell r="CC391" t="str">
            <v>0005_1210-Legal Serv-Commercial Law</v>
          </cell>
          <cell r="CG391" t="str">
            <v>Full_Time</v>
          </cell>
          <cell r="CI391" t="str">
            <v>THC</v>
          </cell>
          <cell r="CJ391" t="str">
            <v>0005</v>
          </cell>
        </row>
        <row r="392">
          <cell r="A392" t="str">
            <v>Budget</v>
          </cell>
          <cell r="H392">
            <v>1</v>
          </cell>
          <cell r="I392">
            <v>1</v>
          </cell>
          <cell r="AP392">
            <v>102192.0176196852</v>
          </cell>
          <cell r="BZ392">
            <v>0</v>
          </cell>
          <cell r="CA392">
            <v>0</v>
          </cell>
          <cell r="CC392" t="str">
            <v>0001_1420-Rates &amp; Treasury</v>
          </cell>
          <cell r="CG392" t="str">
            <v>Full_Time</v>
          </cell>
          <cell r="CI392" t="str">
            <v>TRRR</v>
          </cell>
          <cell r="CJ392" t="str">
            <v>0001</v>
          </cell>
        </row>
        <row r="393">
          <cell r="A393" t="str">
            <v>Budget</v>
          </cell>
          <cell r="H393">
            <v>1</v>
          </cell>
          <cell r="I393">
            <v>1</v>
          </cell>
          <cell r="AP393">
            <v>190005.00066117768</v>
          </cell>
          <cell r="BZ393">
            <v>0</v>
          </cell>
          <cell r="CA393">
            <v>0</v>
          </cell>
          <cell r="CC393" t="str">
            <v>0001_4480-System Oper Planning</v>
          </cell>
          <cell r="CG393" t="str">
            <v>Full_Time</v>
          </cell>
          <cell r="CI393" t="str">
            <v>DG</v>
          </cell>
          <cell r="CJ393" t="str">
            <v>0001</v>
          </cell>
        </row>
        <row r="394">
          <cell r="A394" t="str">
            <v>Budget</v>
          </cell>
          <cell r="H394">
            <v>1</v>
          </cell>
          <cell r="I394">
            <v>1</v>
          </cell>
          <cell r="AP394">
            <v>109607.3065401432</v>
          </cell>
          <cell r="BZ394">
            <v>0</v>
          </cell>
          <cell r="CA394">
            <v>0</v>
          </cell>
          <cell r="CC394" t="str">
            <v>0001_3110-Dist Proj - East</v>
          </cell>
          <cell r="CG394" t="str">
            <v>Full_Time</v>
          </cell>
          <cell r="CI394" t="str">
            <v>DS</v>
          </cell>
          <cell r="CJ394" t="str">
            <v>0001</v>
          </cell>
        </row>
        <row r="395">
          <cell r="A395" t="str">
            <v>Budget</v>
          </cell>
          <cell r="H395">
            <v>1</v>
          </cell>
          <cell r="I395">
            <v>1</v>
          </cell>
          <cell r="AP395">
            <v>197143.42501611807</v>
          </cell>
          <cell r="BZ395">
            <v>0</v>
          </cell>
          <cell r="CA395">
            <v>0</v>
          </cell>
          <cell r="CC395" t="str">
            <v>0001_6120-CDM Load Management</v>
          </cell>
          <cell r="CG395" t="str">
            <v>Full_Time</v>
          </cell>
          <cell r="CI395" t="str">
            <v>CDM</v>
          </cell>
          <cell r="CJ395" t="str">
            <v>0001</v>
          </cell>
        </row>
        <row r="396">
          <cell r="A396" t="str">
            <v>Budget</v>
          </cell>
          <cell r="H396">
            <v>1</v>
          </cell>
          <cell r="I396">
            <v>1</v>
          </cell>
          <cell r="AP396">
            <v>109607.3065401432</v>
          </cell>
          <cell r="BZ396">
            <v>0</v>
          </cell>
          <cell r="CA396">
            <v>0</v>
          </cell>
          <cell r="CC396" t="str">
            <v>0001_3160-Dist Proj - West</v>
          </cell>
          <cell r="CG396" t="str">
            <v>Full_Time</v>
          </cell>
          <cell r="CI396" t="str">
            <v>DS</v>
          </cell>
          <cell r="CJ396" t="str">
            <v>0001</v>
          </cell>
        </row>
        <row r="397">
          <cell r="A397" t="str">
            <v>Budget</v>
          </cell>
          <cell r="H397">
            <v>1</v>
          </cell>
          <cell r="I397">
            <v>1</v>
          </cell>
          <cell r="AP397">
            <v>113823.20582089257</v>
          </cell>
          <cell r="BZ397">
            <v>0</v>
          </cell>
          <cell r="CA397">
            <v>0</v>
          </cell>
          <cell r="CC397" t="str">
            <v>0001_2200-Syst Reliability Planning</v>
          </cell>
          <cell r="CG397" t="str">
            <v>Full_Time</v>
          </cell>
          <cell r="CI397" t="str">
            <v>AM</v>
          </cell>
          <cell r="CJ397" t="str">
            <v>0001</v>
          </cell>
        </row>
        <row r="398">
          <cell r="A398" t="str">
            <v>Budget</v>
          </cell>
          <cell r="H398">
            <v>1</v>
          </cell>
          <cell r="I398">
            <v>1</v>
          </cell>
          <cell r="AP398">
            <v>99250.782325724038</v>
          </cell>
          <cell r="BZ398">
            <v>0</v>
          </cell>
          <cell r="CA398">
            <v>0</v>
          </cell>
          <cell r="CC398" t="str">
            <v>0001_3160-Dist Proj - West</v>
          </cell>
          <cell r="CG398" t="str">
            <v>Full_Time</v>
          </cell>
          <cell r="CI398" t="str">
            <v>DS</v>
          </cell>
          <cell r="CJ398" t="str">
            <v>0001</v>
          </cell>
        </row>
        <row r="399">
          <cell r="A399" t="str">
            <v>Budget</v>
          </cell>
          <cell r="H399">
            <v>1</v>
          </cell>
          <cell r="I399">
            <v>1</v>
          </cell>
          <cell r="AP399">
            <v>164839.10427834649</v>
          </cell>
          <cell r="BZ399">
            <v>0</v>
          </cell>
          <cell r="CA399">
            <v>0</v>
          </cell>
          <cell r="CC399" t="str">
            <v>0001_3110-Dist Proj - East</v>
          </cell>
          <cell r="CG399" t="str">
            <v>Full_Time</v>
          </cell>
          <cell r="CI399" t="str">
            <v>DS</v>
          </cell>
          <cell r="CJ399" t="str">
            <v>0001</v>
          </cell>
        </row>
        <row r="400">
          <cell r="A400" t="str">
            <v>Budget</v>
          </cell>
          <cell r="H400">
            <v>1</v>
          </cell>
          <cell r="I400">
            <v>1</v>
          </cell>
          <cell r="AP400">
            <v>127404.93378739768</v>
          </cell>
          <cell r="BZ400">
            <v>0</v>
          </cell>
          <cell r="CA400">
            <v>0</v>
          </cell>
          <cell r="CC400" t="str">
            <v>0001_3720-Dist Grid Health</v>
          </cell>
          <cell r="CG400" t="str">
            <v>Full_Time</v>
          </cell>
          <cell r="CI400" t="str">
            <v>DG</v>
          </cell>
          <cell r="CJ400" t="str">
            <v>0001</v>
          </cell>
        </row>
        <row r="401">
          <cell r="A401" t="str">
            <v>Budget</v>
          </cell>
          <cell r="H401">
            <v>1</v>
          </cell>
          <cell r="I401">
            <v>1</v>
          </cell>
          <cell r="AP401">
            <v>140424.54520425995</v>
          </cell>
          <cell r="BZ401">
            <v>0</v>
          </cell>
          <cell r="CA401">
            <v>0</v>
          </cell>
          <cell r="CC401" t="str">
            <v>0001_4481-System Oper Control Room</v>
          </cell>
          <cell r="CG401" t="str">
            <v>Full_Time</v>
          </cell>
          <cell r="CI401" t="str">
            <v>DG</v>
          </cell>
          <cell r="CJ401" t="str">
            <v>0001</v>
          </cell>
        </row>
        <row r="402">
          <cell r="A402" t="str">
            <v>Budget</v>
          </cell>
          <cell r="H402">
            <v>1</v>
          </cell>
          <cell r="I402">
            <v>1</v>
          </cell>
          <cell r="AP402">
            <v>135615.1287978917</v>
          </cell>
          <cell r="BZ402">
            <v>0</v>
          </cell>
          <cell r="CA402">
            <v>0</v>
          </cell>
          <cell r="CC402" t="str">
            <v>0001_4420-Accounts Receivable</v>
          </cell>
          <cell r="CG402" t="str">
            <v>Full_Time</v>
          </cell>
          <cell r="CI402" t="str">
            <v>CS</v>
          </cell>
          <cell r="CJ402" t="str">
            <v>0001</v>
          </cell>
        </row>
        <row r="403">
          <cell r="A403" t="str">
            <v>Budget</v>
          </cell>
          <cell r="H403">
            <v>1</v>
          </cell>
          <cell r="I403">
            <v>1</v>
          </cell>
          <cell r="AP403">
            <v>94027.117253289121</v>
          </cell>
          <cell r="BZ403">
            <v>0</v>
          </cell>
          <cell r="CA403">
            <v>0</v>
          </cell>
          <cell r="CC403" t="str">
            <v>0001_3821-Apprentices</v>
          </cell>
          <cell r="CG403" t="str">
            <v>Full_Time</v>
          </cell>
          <cell r="CI403" t="str">
            <v>DS</v>
          </cell>
          <cell r="CJ403" t="str">
            <v>0001</v>
          </cell>
        </row>
        <row r="404">
          <cell r="A404" t="str">
            <v>Budget</v>
          </cell>
          <cell r="H404">
            <v>1</v>
          </cell>
          <cell r="I404">
            <v>1</v>
          </cell>
          <cell r="AP404">
            <v>120611.88386366081</v>
          </cell>
          <cell r="BZ404">
            <v>0</v>
          </cell>
          <cell r="CA404">
            <v>0</v>
          </cell>
          <cell r="CC404" t="str">
            <v>0002_4100-Maintenance &amp; Repair</v>
          </cell>
          <cell r="CG404" t="str">
            <v>Full_Time</v>
          </cell>
          <cell r="CI404" t="str">
            <v>THESI</v>
          </cell>
          <cell r="CJ404" t="str">
            <v>0002</v>
          </cell>
        </row>
        <row r="405">
          <cell r="A405" t="str">
            <v>Budget</v>
          </cell>
          <cell r="H405">
            <v>1</v>
          </cell>
          <cell r="I405">
            <v>1</v>
          </cell>
          <cell r="AP405">
            <v>119513.27021228553</v>
          </cell>
          <cell r="BZ405">
            <v>0</v>
          </cell>
          <cell r="CA405">
            <v>0</v>
          </cell>
          <cell r="CC405" t="str">
            <v>0001_4210-Grid Response</v>
          </cell>
          <cell r="CG405" t="str">
            <v>Full_Time</v>
          </cell>
          <cell r="CI405" t="str">
            <v>DG</v>
          </cell>
          <cell r="CJ405" t="str">
            <v>0001</v>
          </cell>
        </row>
        <row r="406">
          <cell r="A406" t="str">
            <v>Budget</v>
          </cell>
          <cell r="H406">
            <v>1</v>
          </cell>
          <cell r="I406">
            <v>1</v>
          </cell>
          <cell r="AP406">
            <v>109606.65159862318</v>
          </cell>
          <cell r="BZ406">
            <v>0</v>
          </cell>
          <cell r="CA406">
            <v>0</v>
          </cell>
          <cell r="CC406" t="str">
            <v>0001_3160-Dist Proj - West</v>
          </cell>
          <cell r="CG406" t="str">
            <v>Full_Time</v>
          </cell>
          <cell r="CI406" t="str">
            <v>DS</v>
          </cell>
          <cell r="CJ406" t="str">
            <v>0001</v>
          </cell>
        </row>
        <row r="407">
          <cell r="A407" t="str">
            <v>Budget</v>
          </cell>
          <cell r="H407">
            <v>1</v>
          </cell>
          <cell r="I407">
            <v>1</v>
          </cell>
          <cell r="AP407">
            <v>140423.33425578996</v>
          </cell>
          <cell r="BZ407">
            <v>0</v>
          </cell>
          <cell r="CA407">
            <v>0</v>
          </cell>
          <cell r="CC407" t="str">
            <v>0001_4481-System Oper Control Room</v>
          </cell>
          <cell r="CG407" t="str">
            <v>Full_Time</v>
          </cell>
          <cell r="CI407" t="str">
            <v>DG</v>
          </cell>
          <cell r="CJ407" t="str">
            <v>0001</v>
          </cell>
        </row>
        <row r="408">
          <cell r="A408" t="str">
            <v>Budget</v>
          </cell>
          <cell r="H408">
            <v>1</v>
          </cell>
          <cell r="I408">
            <v>1</v>
          </cell>
          <cell r="AP408">
            <v>164038.78714724683</v>
          </cell>
          <cell r="BZ408">
            <v>0</v>
          </cell>
          <cell r="CA408">
            <v>0</v>
          </cell>
          <cell r="CC408" t="str">
            <v>0001_3160-Dist Proj - West</v>
          </cell>
          <cell r="CG408" t="str">
            <v>Full_Time</v>
          </cell>
          <cell r="CI408" t="str">
            <v>DS</v>
          </cell>
          <cell r="CJ408" t="str">
            <v>0001</v>
          </cell>
        </row>
        <row r="409">
          <cell r="A409" t="str">
            <v>Budget</v>
          </cell>
          <cell r="H409">
            <v>1</v>
          </cell>
          <cell r="I409">
            <v>1</v>
          </cell>
          <cell r="AP409">
            <v>78221.310704777308</v>
          </cell>
          <cell r="BZ409">
            <v>0</v>
          </cell>
          <cell r="CA409">
            <v>0</v>
          </cell>
          <cell r="CC409" t="str">
            <v>0001_5200-Facilities &amp; Asset Mgmt</v>
          </cell>
          <cell r="CG409" t="str">
            <v>Full_Time</v>
          </cell>
          <cell r="CI409" t="str">
            <v>Faclt.</v>
          </cell>
          <cell r="CJ409" t="str">
            <v>0001</v>
          </cell>
        </row>
        <row r="410">
          <cell r="A410" t="str">
            <v>Budget</v>
          </cell>
          <cell r="H410">
            <v>1</v>
          </cell>
          <cell r="I410">
            <v>1</v>
          </cell>
          <cell r="AP410">
            <v>96469.002610663476</v>
          </cell>
          <cell r="BZ410">
            <v>0</v>
          </cell>
          <cell r="CA410">
            <v>0</v>
          </cell>
          <cell r="CC410" t="str">
            <v>0001_1323-Payroll</v>
          </cell>
          <cell r="CG410" t="str">
            <v>Full_Time</v>
          </cell>
          <cell r="CI410" t="str">
            <v>Fin.</v>
          </cell>
          <cell r="CJ410" t="str">
            <v>0001</v>
          </cell>
        </row>
        <row r="411">
          <cell r="A411" t="str">
            <v>Budget</v>
          </cell>
          <cell r="H411">
            <v>1</v>
          </cell>
          <cell r="I411">
            <v>1</v>
          </cell>
          <cell r="AP411">
            <v>107188.807255033</v>
          </cell>
          <cell r="BZ411">
            <v>0</v>
          </cell>
          <cell r="CA411">
            <v>0</v>
          </cell>
          <cell r="CC411" t="str">
            <v>0001_5200-Facilities &amp; Asset Mgmt</v>
          </cell>
          <cell r="CG411" t="str">
            <v>Full_Time</v>
          </cell>
          <cell r="CI411" t="str">
            <v>Faclt.</v>
          </cell>
          <cell r="CJ411" t="str">
            <v>0001</v>
          </cell>
        </row>
        <row r="412">
          <cell r="A412" t="str">
            <v>Budget</v>
          </cell>
          <cell r="H412">
            <v>1</v>
          </cell>
          <cell r="I412">
            <v>1</v>
          </cell>
          <cell r="AP412">
            <v>151921.4779826866</v>
          </cell>
          <cell r="BZ412">
            <v>0</v>
          </cell>
          <cell r="CA412">
            <v>0</v>
          </cell>
          <cell r="CC412" t="str">
            <v>0001_1753-IT Network Admin/tel</v>
          </cell>
          <cell r="CG412" t="str">
            <v>Full_Time</v>
          </cell>
          <cell r="CI412" t="str">
            <v>IT</v>
          </cell>
          <cell r="CJ412" t="str">
            <v>0001</v>
          </cell>
        </row>
        <row r="413">
          <cell r="A413" t="str">
            <v>Budget</v>
          </cell>
          <cell r="H413">
            <v>1</v>
          </cell>
          <cell r="I413">
            <v>1</v>
          </cell>
          <cell r="AP413">
            <v>104004.31170132486</v>
          </cell>
          <cell r="BZ413">
            <v>0</v>
          </cell>
          <cell r="CA413">
            <v>0</v>
          </cell>
          <cell r="CC413" t="str">
            <v>0002_4100-Maintenance &amp; Repair</v>
          </cell>
          <cell r="CG413" t="str">
            <v>Full_Time</v>
          </cell>
          <cell r="CI413" t="str">
            <v>THESI</v>
          </cell>
          <cell r="CJ413" t="str">
            <v>0002</v>
          </cell>
        </row>
        <row r="414">
          <cell r="A414" t="str">
            <v>Budget</v>
          </cell>
          <cell r="H414">
            <v>1</v>
          </cell>
          <cell r="I414">
            <v>1</v>
          </cell>
          <cell r="AP414">
            <v>88225.274475347454</v>
          </cell>
          <cell r="BZ414">
            <v>0</v>
          </cell>
          <cell r="CA414">
            <v>0</v>
          </cell>
          <cell r="CC414" t="str">
            <v>0001_3160-Dist Proj - West</v>
          </cell>
          <cell r="CG414" t="str">
            <v>Full_Time</v>
          </cell>
          <cell r="CI414" t="str">
            <v>DS</v>
          </cell>
          <cell r="CJ414" t="str">
            <v>0001</v>
          </cell>
        </row>
        <row r="415">
          <cell r="A415" t="str">
            <v>Budget</v>
          </cell>
          <cell r="H415">
            <v>1</v>
          </cell>
          <cell r="I415">
            <v>1</v>
          </cell>
          <cell r="AP415">
            <v>149092.74785384076</v>
          </cell>
          <cell r="BZ415">
            <v>0</v>
          </cell>
          <cell r="CA415">
            <v>0</v>
          </cell>
          <cell r="CC415" t="str">
            <v>0001_4360-CCM - West</v>
          </cell>
          <cell r="CG415" t="str">
            <v>Full_Time</v>
          </cell>
          <cell r="CI415" t="str">
            <v>DS</v>
          </cell>
          <cell r="CJ415" t="str">
            <v>0001</v>
          </cell>
        </row>
        <row r="416">
          <cell r="A416" t="str">
            <v>Budget</v>
          </cell>
          <cell r="H416">
            <v>1</v>
          </cell>
          <cell r="I416">
            <v>1</v>
          </cell>
          <cell r="AP416">
            <v>119144.24837408699</v>
          </cell>
          <cell r="BZ416">
            <v>0</v>
          </cell>
          <cell r="CA416">
            <v>0</v>
          </cell>
          <cell r="CC416" t="str">
            <v>0001_3820-Program Management</v>
          </cell>
          <cell r="CG416" t="str">
            <v>Full_Time</v>
          </cell>
          <cell r="CI416" t="str">
            <v>DS</v>
          </cell>
          <cell r="CJ416" t="str">
            <v>0001</v>
          </cell>
        </row>
        <row r="417">
          <cell r="A417" t="str">
            <v>Budget</v>
          </cell>
          <cell r="H417">
            <v>1</v>
          </cell>
          <cell r="I417">
            <v>1</v>
          </cell>
          <cell r="AP417">
            <v>119353.01832178736</v>
          </cell>
          <cell r="BZ417">
            <v>0</v>
          </cell>
          <cell r="CA417">
            <v>0</v>
          </cell>
          <cell r="CC417" t="str">
            <v>0001_4150-Meter Operations</v>
          </cell>
          <cell r="CG417" t="str">
            <v>Full_Time</v>
          </cell>
          <cell r="CI417" t="str">
            <v>CS</v>
          </cell>
          <cell r="CJ417" t="str">
            <v>0001</v>
          </cell>
        </row>
        <row r="418">
          <cell r="A418" t="str">
            <v>Budget</v>
          </cell>
          <cell r="H418">
            <v>1</v>
          </cell>
          <cell r="I418">
            <v>1</v>
          </cell>
          <cell r="AP418">
            <v>165867.62166597365</v>
          </cell>
          <cell r="BZ418">
            <v>0</v>
          </cell>
          <cell r="CA418">
            <v>0</v>
          </cell>
          <cell r="CC418" t="str">
            <v>0001_1100-Treasury Rate Regulatory</v>
          </cell>
          <cell r="CG418" t="str">
            <v>Full_Time</v>
          </cell>
          <cell r="CI418" t="str">
            <v>TRRR</v>
          </cell>
          <cell r="CJ418" t="str">
            <v>0001</v>
          </cell>
        </row>
        <row r="419">
          <cell r="A419" t="str">
            <v>Budget</v>
          </cell>
          <cell r="H419">
            <v>1</v>
          </cell>
          <cell r="I419">
            <v>1</v>
          </cell>
          <cell r="AP419">
            <v>315826.57212725503</v>
          </cell>
          <cell r="BZ419">
            <v>0</v>
          </cell>
          <cell r="CA419">
            <v>0</v>
          </cell>
          <cell r="CC419" t="str">
            <v>0001_3600-Distribution Scvs - Admin</v>
          </cell>
          <cell r="CG419" t="str">
            <v>Full_Time</v>
          </cell>
          <cell r="CI419" t="str">
            <v>DS</v>
          </cell>
          <cell r="CJ419" t="str">
            <v>0001</v>
          </cell>
        </row>
        <row r="420">
          <cell r="A420" t="str">
            <v>Budget</v>
          </cell>
          <cell r="H420">
            <v>1</v>
          </cell>
          <cell r="I420">
            <v>1</v>
          </cell>
          <cell r="AP420">
            <v>86815.179204036234</v>
          </cell>
          <cell r="BZ420">
            <v>0</v>
          </cell>
          <cell r="CA420">
            <v>0</v>
          </cell>
          <cell r="CC420" t="str">
            <v>0001_5100-Fleet &amp; Equipment Svcs</v>
          </cell>
          <cell r="CG420" t="str">
            <v>Full_Time</v>
          </cell>
          <cell r="CI420" t="str">
            <v>AM</v>
          </cell>
          <cell r="CJ420" t="str">
            <v>0001</v>
          </cell>
        </row>
        <row r="421">
          <cell r="A421" t="str">
            <v>Budget</v>
          </cell>
          <cell r="H421">
            <v>1</v>
          </cell>
          <cell r="I421">
            <v>1</v>
          </cell>
          <cell r="AP421">
            <v>119264.27225169863</v>
          </cell>
          <cell r="BZ421">
            <v>0</v>
          </cell>
          <cell r="CA421">
            <v>0</v>
          </cell>
          <cell r="CC421" t="str">
            <v>0001_3110-Dist Proj - East</v>
          </cell>
          <cell r="CG421" t="str">
            <v>Full_Time</v>
          </cell>
          <cell r="CI421" t="str">
            <v>DS</v>
          </cell>
          <cell r="CJ421" t="str">
            <v>0001</v>
          </cell>
        </row>
        <row r="422">
          <cell r="A422" t="str">
            <v>Budget</v>
          </cell>
          <cell r="H422">
            <v>1</v>
          </cell>
          <cell r="I422">
            <v>1</v>
          </cell>
          <cell r="AP422">
            <v>86814.664530936236</v>
          </cell>
          <cell r="BZ422">
            <v>0</v>
          </cell>
          <cell r="CA422">
            <v>0</v>
          </cell>
          <cell r="CC422" t="str">
            <v>0001_5100-Fleet &amp; Equipment Svcs</v>
          </cell>
          <cell r="CG422" t="str">
            <v>Full_Time</v>
          </cell>
          <cell r="CI422" t="str">
            <v>AM</v>
          </cell>
          <cell r="CJ422" t="str">
            <v>0001</v>
          </cell>
        </row>
        <row r="423">
          <cell r="A423" t="str">
            <v>Budget</v>
          </cell>
          <cell r="H423">
            <v>1</v>
          </cell>
          <cell r="I423">
            <v>1</v>
          </cell>
          <cell r="AP423">
            <v>109607.3065401432</v>
          </cell>
          <cell r="BZ423">
            <v>0</v>
          </cell>
          <cell r="CA423">
            <v>0</v>
          </cell>
          <cell r="CC423" t="str">
            <v>0001_3110-Dist Proj - East</v>
          </cell>
          <cell r="CG423" t="str">
            <v>Full_Time</v>
          </cell>
          <cell r="CI423" t="str">
            <v>DS</v>
          </cell>
          <cell r="CJ423" t="str">
            <v>0001</v>
          </cell>
        </row>
        <row r="424">
          <cell r="A424" t="str">
            <v>Budget</v>
          </cell>
          <cell r="H424">
            <v>1</v>
          </cell>
          <cell r="I424">
            <v>1</v>
          </cell>
          <cell r="AP424">
            <v>111428.94235727369</v>
          </cell>
          <cell r="BZ424">
            <v>0</v>
          </cell>
          <cell r="CA424">
            <v>0</v>
          </cell>
          <cell r="CC424" t="str">
            <v>0001_3160-Dist Proj - West</v>
          </cell>
          <cell r="CG424" t="str">
            <v>Full_Time</v>
          </cell>
          <cell r="CI424" t="str">
            <v>DS</v>
          </cell>
          <cell r="CJ424" t="str">
            <v>0001</v>
          </cell>
        </row>
        <row r="425">
          <cell r="A425" t="str">
            <v>Budget</v>
          </cell>
          <cell r="H425">
            <v>1</v>
          </cell>
          <cell r="I425">
            <v>1</v>
          </cell>
          <cell r="AP425">
            <v>78220.837098857344</v>
          </cell>
          <cell r="BZ425">
            <v>0</v>
          </cell>
          <cell r="CA425">
            <v>0</v>
          </cell>
          <cell r="CC425" t="str">
            <v>0001_5200-Facilities &amp; Asset Mgmt</v>
          </cell>
          <cell r="CG425" t="str">
            <v>Full_Time</v>
          </cell>
          <cell r="CI425" t="str">
            <v>Faclt.</v>
          </cell>
          <cell r="CJ425" t="str">
            <v>0001</v>
          </cell>
        </row>
        <row r="426">
          <cell r="A426" t="str">
            <v>Budget</v>
          </cell>
          <cell r="H426">
            <v>1</v>
          </cell>
          <cell r="I426">
            <v>1</v>
          </cell>
          <cell r="AP426">
            <v>90911.918108974191</v>
          </cell>
          <cell r="BZ426">
            <v>0</v>
          </cell>
          <cell r="CA426">
            <v>0</v>
          </cell>
          <cell r="CC426" t="str">
            <v>0001_3820-Program Management</v>
          </cell>
          <cell r="CG426" t="str">
            <v>Full_Time</v>
          </cell>
          <cell r="CI426" t="str">
            <v>DS</v>
          </cell>
          <cell r="CJ426" t="str">
            <v>0001</v>
          </cell>
        </row>
        <row r="427">
          <cell r="A427" t="str">
            <v>Budget</v>
          </cell>
          <cell r="H427">
            <v>1</v>
          </cell>
          <cell r="I427">
            <v>1</v>
          </cell>
          <cell r="AP427">
            <v>102192.63951634768</v>
          </cell>
          <cell r="BZ427">
            <v>0</v>
          </cell>
          <cell r="CA427">
            <v>0</v>
          </cell>
          <cell r="CC427" t="str">
            <v>0001_2700-Capacity Planning</v>
          </cell>
          <cell r="CG427" t="str">
            <v>Full_Time</v>
          </cell>
          <cell r="CI427" t="str">
            <v>AM</v>
          </cell>
          <cell r="CJ427" t="str">
            <v>0001</v>
          </cell>
        </row>
        <row r="428">
          <cell r="A428" t="str">
            <v>Budget</v>
          </cell>
          <cell r="H428">
            <v>1</v>
          </cell>
          <cell r="I428">
            <v>1</v>
          </cell>
          <cell r="AP428">
            <v>112801.59736969248</v>
          </cell>
          <cell r="BZ428">
            <v>0</v>
          </cell>
          <cell r="CA428">
            <v>0</v>
          </cell>
          <cell r="CC428" t="str">
            <v>0001_4360-CCM - West</v>
          </cell>
          <cell r="CG428" t="str">
            <v>Full_Time</v>
          </cell>
          <cell r="CI428" t="str">
            <v>DS</v>
          </cell>
          <cell r="CJ428" t="str">
            <v>0001</v>
          </cell>
        </row>
        <row r="429">
          <cell r="A429" t="str">
            <v>Budget</v>
          </cell>
          <cell r="H429">
            <v>1</v>
          </cell>
          <cell r="I429">
            <v>1</v>
          </cell>
          <cell r="AP429">
            <v>183418.12968200914</v>
          </cell>
          <cell r="BZ429">
            <v>0</v>
          </cell>
          <cell r="CA429">
            <v>0</v>
          </cell>
          <cell r="CC429" t="str">
            <v>0002_1000-Corporate Stewardship</v>
          </cell>
          <cell r="CG429" t="str">
            <v>Full_Time</v>
          </cell>
          <cell r="CI429" t="str">
            <v>THESI</v>
          </cell>
          <cell r="CJ429" t="str">
            <v>0002</v>
          </cell>
        </row>
        <row r="430">
          <cell r="A430" t="str">
            <v>Budget</v>
          </cell>
          <cell r="H430">
            <v>1</v>
          </cell>
          <cell r="I430">
            <v>1</v>
          </cell>
          <cell r="AP430">
            <v>97590.235971796094</v>
          </cell>
          <cell r="BZ430">
            <v>0</v>
          </cell>
          <cell r="CA430">
            <v>0</v>
          </cell>
          <cell r="CC430" t="str">
            <v>0001_3110-Dist Proj - East</v>
          </cell>
          <cell r="CG430" t="str">
            <v>Full_Time</v>
          </cell>
          <cell r="CI430" t="str">
            <v>DS</v>
          </cell>
          <cell r="CJ430" t="str">
            <v>0001</v>
          </cell>
        </row>
        <row r="431">
          <cell r="A431" t="str">
            <v>Budget</v>
          </cell>
          <cell r="H431">
            <v>1</v>
          </cell>
          <cell r="I431">
            <v>1</v>
          </cell>
          <cell r="AP431">
            <v>108488.85220534613</v>
          </cell>
          <cell r="BZ431">
            <v>0</v>
          </cell>
          <cell r="CA431">
            <v>0</v>
          </cell>
          <cell r="CC431" t="str">
            <v>0001_4310-CCM - East</v>
          </cell>
          <cell r="CG431" t="str">
            <v>Full_Time</v>
          </cell>
          <cell r="CI431" t="str">
            <v>DS</v>
          </cell>
          <cell r="CJ431" t="str">
            <v>0001</v>
          </cell>
        </row>
        <row r="432">
          <cell r="A432" t="str">
            <v>Budget</v>
          </cell>
          <cell r="H432">
            <v>1</v>
          </cell>
          <cell r="I432">
            <v>1</v>
          </cell>
          <cell r="AP432">
            <v>128090.82861357305</v>
          </cell>
          <cell r="BZ432">
            <v>0</v>
          </cell>
          <cell r="CA432">
            <v>0</v>
          </cell>
          <cell r="CC432" t="str">
            <v>0001_1810-Safety</v>
          </cell>
          <cell r="CG432" t="str">
            <v>Full_Time</v>
          </cell>
          <cell r="CI432" t="str">
            <v>EHS</v>
          </cell>
          <cell r="CJ432" t="str">
            <v>0001</v>
          </cell>
        </row>
        <row r="433">
          <cell r="A433" t="str">
            <v>Budget</v>
          </cell>
          <cell r="H433">
            <v>1</v>
          </cell>
          <cell r="I433">
            <v>1</v>
          </cell>
          <cell r="AP433">
            <v>148957.95493131664</v>
          </cell>
          <cell r="BZ433">
            <v>0</v>
          </cell>
          <cell r="CA433">
            <v>0</v>
          </cell>
          <cell r="CC433" t="str">
            <v>0001_1200-Legal Services - THESL</v>
          </cell>
          <cell r="CG433" t="str">
            <v>Full_Time</v>
          </cell>
          <cell r="CI433" t="str">
            <v>Leg.</v>
          </cell>
          <cell r="CJ433" t="str">
            <v>0001</v>
          </cell>
        </row>
        <row r="434">
          <cell r="A434" t="str">
            <v>Budget</v>
          </cell>
          <cell r="H434">
            <v>1</v>
          </cell>
          <cell r="I434">
            <v>1</v>
          </cell>
          <cell r="AP434">
            <v>99151.410067457822</v>
          </cell>
          <cell r="BZ434">
            <v>0</v>
          </cell>
          <cell r="CA434">
            <v>0</v>
          </cell>
          <cell r="CC434" t="str">
            <v>0001_4100-Meter Services</v>
          </cell>
          <cell r="CG434" t="str">
            <v>Full_Time</v>
          </cell>
          <cell r="CI434" t="str">
            <v>CS</v>
          </cell>
          <cell r="CJ434" t="str">
            <v>0001</v>
          </cell>
        </row>
        <row r="435">
          <cell r="A435" t="str">
            <v>Budget</v>
          </cell>
          <cell r="H435">
            <v>1</v>
          </cell>
          <cell r="I435">
            <v>1</v>
          </cell>
          <cell r="AP435">
            <v>146542.64924238555</v>
          </cell>
          <cell r="BZ435">
            <v>0</v>
          </cell>
          <cell r="CA435">
            <v>0</v>
          </cell>
          <cell r="CC435" t="str">
            <v>0001_1782-Service Requests</v>
          </cell>
          <cell r="CG435" t="str">
            <v>Full_Time</v>
          </cell>
          <cell r="CI435" t="str">
            <v>IT</v>
          </cell>
          <cell r="CJ435" t="str">
            <v>0001</v>
          </cell>
        </row>
        <row r="436">
          <cell r="A436" t="str">
            <v>Budget</v>
          </cell>
          <cell r="H436">
            <v>1</v>
          </cell>
          <cell r="I436">
            <v>1</v>
          </cell>
          <cell r="AP436">
            <v>142295.1469605345</v>
          </cell>
          <cell r="BZ436">
            <v>0</v>
          </cell>
          <cell r="CA436">
            <v>0</v>
          </cell>
          <cell r="CC436" t="str">
            <v>0001_2520-Warehousing Management</v>
          </cell>
          <cell r="CG436" t="str">
            <v>Full_Time</v>
          </cell>
          <cell r="CI436" t="str">
            <v>AM</v>
          </cell>
          <cell r="CJ436" t="str">
            <v>0001</v>
          </cell>
        </row>
        <row r="437">
          <cell r="A437" t="str">
            <v>Budget</v>
          </cell>
          <cell r="H437">
            <v>1</v>
          </cell>
          <cell r="I437">
            <v>1</v>
          </cell>
          <cell r="AP437">
            <v>136375.3152163873</v>
          </cell>
          <cell r="BZ437">
            <v>0</v>
          </cell>
          <cell r="CA437">
            <v>0</v>
          </cell>
          <cell r="CC437" t="str">
            <v>0005_1325-Finance</v>
          </cell>
          <cell r="CG437" t="str">
            <v>Full_Time</v>
          </cell>
          <cell r="CI437" t="str">
            <v>THC</v>
          </cell>
          <cell r="CJ437" t="str">
            <v>0005</v>
          </cell>
        </row>
        <row r="438">
          <cell r="A438" t="str">
            <v>Budget</v>
          </cell>
          <cell r="H438">
            <v>1</v>
          </cell>
          <cell r="I438">
            <v>1</v>
          </cell>
          <cell r="AP438">
            <v>113673.81447907796</v>
          </cell>
          <cell r="BZ438">
            <v>0</v>
          </cell>
          <cell r="CA438">
            <v>0</v>
          </cell>
          <cell r="CC438" t="str">
            <v>0001_2530-Acquisition Services</v>
          </cell>
          <cell r="CG438" t="str">
            <v>Full_Time</v>
          </cell>
          <cell r="CI438" t="str">
            <v>AM</v>
          </cell>
          <cell r="CJ438" t="str">
            <v>0001</v>
          </cell>
        </row>
        <row r="439">
          <cell r="A439" t="str">
            <v>Budget</v>
          </cell>
          <cell r="H439">
            <v>1</v>
          </cell>
          <cell r="I439">
            <v>1</v>
          </cell>
          <cell r="AP439">
            <v>124316.17792708895</v>
          </cell>
          <cell r="BZ439">
            <v>0</v>
          </cell>
          <cell r="CA439">
            <v>0</v>
          </cell>
          <cell r="CC439" t="str">
            <v>0001_3110-Dist Proj - East</v>
          </cell>
          <cell r="CG439" t="str">
            <v>Full_Time</v>
          </cell>
          <cell r="CI439" t="str">
            <v>DS</v>
          </cell>
          <cell r="CJ439" t="str">
            <v>0001</v>
          </cell>
        </row>
        <row r="440">
          <cell r="A440" t="str">
            <v>Budget</v>
          </cell>
          <cell r="H440">
            <v>1</v>
          </cell>
          <cell r="I440">
            <v>1</v>
          </cell>
          <cell r="AP440">
            <v>94616.50072736002</v>
          </cell>
          <cell r="BZ440">
            <v>0</v>
          </cell>
          <cell r="CA440">
            <v>0</v>
          </cell>
          <cell r="CC440" t="str">
            <v>0001_4420-Accounts Receivable</v>
          </cell>
          <cell r="CG440" t="str">
            <v>Full_Time</v>
          </cell>
          <cell r="CI440" t="str">
            <v>CS</v>
          </cell>
          <cell r="CJ440" t="str">
            <v>0001</v>
          </cell>
        </row>
        <row r="441">
          <cell r="A441" t="str">
            <v>Budget</v>
          </cell>
          <cell r="H441">
            <v>1</v>
          </cell>
          <cell r="I441">
            <v>1</v>
          </cell>
          <cell r="AP441">
            <v>146543.2329128166</v>
          </cell>
          <cell r="BZ441">
            <v>0</v>
          </cell>
          <cell r="CA441">
            <v>0</v>
          </cell>
          <cell r="CC441" t="str">
            <v>0001_3820-Program Management</v>
          </cell>
          <cell r="CG441" t="str">
            <v>Full_Time</v>
          </cell>
          <cell r="CI441" t="str">
            <v>DS</v>
          </cell>
          <cell r="CJ441" t="str">
            <v>0001</v>
          </cell>
        </row>
        <row r="442">
          <cell r="A442" t="str">
            <v>Budget</v>
          </cell>
          <cell r="H442">
            <v>1</v>
          </cell>
          <cell r="I442">
            <v>1</v>
          </cell>
          <cell r="AP442">
            <v>104204.30998080381</v>
          </cell>
          <cell r="BZ442">
            <v>0</v>
          </cell>
          <cell r="CA442">
            <v>0</v>
          </cell>
          <cell r="CC442" t="str">
            <v>0001_4260-Field Services</v>
          </cell>
          <cell r="CG442" t="str">
            <v>Full_Time</v>
          </cell>
          <cell r="CI442" t="str">
            <v>CS</v>
          </cell>
          <cell r="CJ442" t="str">
            <v>0001</v>
          </cell>
        </row>
        <row r="443">
          <cell r="A443" t="str">
            <v>Budget</v>
          </cell>
          <cell r="H443">
            <v>1</v>
          </cell>
          <cell r="I443">
            <v>1</v>
          </cell>
          <cell r="AP443">
            <v>109607.96148166319</v>
          </cell>
          <cell r="BZ443">
            <v>0</v>
          </cell>
          <cell r="CA443">
            <v>0</v>
          </cell>
          <cell r="CC443" t="str">
            <v>0001_3110-Dist Proj - East</v>
          </cell>
          <cell r="CG443" t="str">
            <v>Full_Time</v>
          </cell>
          <cell r="CI443" t="str">
            <v>DS</v>
          </cell>
          <cell r="CJ443" t="str">
            <v>0001</v>
          </cell>
        </row>
        <row r="444">
          <cell r="A444" t="str">
            <v>Budget</v>
          </cell>
          <cell r="H444" t="str">
            <v>0</v>
          </cell>
          <cell r="I444" t="str">
            <v>0</v>
          </cell>
          <cell r="AP444" t="str">
            <v>0</v>
          </cell>
          <cell r="BZ444">
            <v>0</v>
          </cell>
          <cell r="CA444">
            <v>0</v>
          </cell>
          <cell r="CC444" t="str">
            <v>0001_4420-Accounts Receivable</v>
          </cell>
          <cell r="CG444" t="e">
            <v>#N/A</v>
          </cell>
          <cell r="CI444" t="str">
            <v>CS</v>
          </cell>
          <cell r="CJ444" t="str">
            <v>0001</v>
          </cell>
        </row>
        <row r="445">
          <cell r="A445" t="str">
            <v>Budget</v>
          </cell>
          <cell r="H445">
            <v>1</v>
          </cell>
          <cell r="I445">
            <v>1</v>
          </cell>
          <cell r="AP445">
            <v>92866.909967238476</v>
          </cell>
          <cell r="BZ445">
            <v>0</v>
          </cell>
          <cell r="CA445">
            <v>0</v>
          </cell>
          <cell r="CC445" t="str">
            <v>0001_4460-Collections &amp; Ellipse A/R</v>
          </cell>
          <cell r="CG445" t="str">
            <v>Full_Time</v>
          </cell>
          <cell r="CI445" t="str">
            <v>CS</v>
          </cell>
          <cell r="CJ445" t="str">
            <v>0001</v>
          </cell>
        </row>
        <row r="446">
          <cell r="A446" t="str">
            <v>Budget</v>
          </cell>
          <cell r="H446">
            <v>1</v>
          </cell>
          <cell r="I446">
            <v>1</v>
          </cell>
          <cell r="AP446">
            <v>112801.59736969248</v>
          </cell>
          <cell r="BZ446">
            <v>0</v>
          </cell>
          <cell r="CA446">
            <v>0</v>
          </cell>
          <cell r="CC446" t="str">
            <v>0001_4360-CCM - West</v>
          </cell>
          <cell r="CG446" t="str">
            <v>Full_Time</v>
          </cell>
          <cell r="CI446" t="str">
            <v>DS</v>
          </cell>
          <cell r="CJ446" t="str">
            <v>0001</v>
          </cell>
        </row>
        <row r="447">
          <cell r="A447" t="str">
            <v>Budget</v>
          </cell>
          <cell r="H447">
            <v>1</v>
          </cell>
          <cell r="I447">
            <v>1</v>
          </cell>
          <cell r="AP447">
            <v>109607.3065401432</v>
          </cell>
          <cell r="BZ447">
            <v>0</v>
          </cell>
          <cell r="CA447">
            <v>0</v>
          </cell>
          <cell r="CC447" t="str">
            <v>0001_3110-Dist Proj - East</v>
          </cell>
          <cell r="CG447" t="str">
            <v>Full_Time</v>
          </cell>
          <cell r="CI447" t="str">
            <v>DS</v>
          </cell>
          <cell r="CJ447" t="str">
            <v>0001</v>
          </cell>
        </row>
        <row r="448">
          <cell r="A448" t="str">
            <v>Budget</v>
          </cell>
          <cell r="H448">
            <v>1</v>
          </cell>
          <cell r="I448">
            <v>1</v>
          </cell>
          <cell r="AP448">
            <v>134440.94445841346</v>
          </cell>
          <cell r="BZ448">
            <v>0</v>
          </cell>
          <cell r="CA448">
            <v>0</v>
          </cell>
          <cell r="CC448" t="str">
            <v>0005_1325-Finance</v>
          </cell>
          <cell r="CG448" t="str">
            <v>Full_Time</v>
          </cell>
          <cell r="CI448" t="str">
            <v>THC</v>
          </cell>
          <cell r="CJ448" t="str">
            <v>0005</v>
          </cell>
        </row>
        <row r="449">
          <cell r="A449" t="str">
            <v>Budget</v>
          </cell>
          <cell r="H449">
            <v>1</v>
          </cell>
          <cell r="I449">
            <v>1</v>
          </cell>
          <cell r="AP449">
            <v>164038.78714724683</v>
          </cell>
          <cell r="BZ449">
            <v>0</v>
          </cell>
          <cell r="CA449">
            <v>0</v>
          </cell>
          <cell r="CC449" t="str">
            <v>0001_3160-Dist Proj - West</v>
          </cell>
          <cell r="CG449" t="str">
            <v>Full_Time</v>
          </cell>
          <cell r="CI449" t="str">
            <v>DS</v>
          </cell>
          <cell r="CJ449" t="str">
            <v>0001</v>
          </cell>
        </row>
        <row r="450">
          <cell r="A450" t="str">
            <v>Budget</v>
          </cell>
          <cell r="H450" t="str">
            <v>0</v>
          </cell>
          <cell r="I450" t="str">
            <v>0</v>
          </cell>
          <cell r="AP450" t="str">
            <v>0</v>
          </cell>
          <cell r="BZ450">
            <v>0</v>
          </cell>
          <cell r="CA450">
            <v>0</v>
          </cell>
          <cell r="CC450" t="str">
            <v>0001_1341-Financial Planning</v>
          </cell>
          <cell r="CG450" t="e">
            <v>#N/A</v>
          </cell>
          <cell r="CI450" t="str">
            <v>Fin.</v>
          </cell>
          <cell r="CJ450" t="str">
            <v>0001</v>
          </cell>
        </row>
        <row r="451">
          <cell r="A451" t="str">
            <v>Budget</v>
          </cell>
          <cell r="H451">
            <v>1</v>
          </cell>
          <cell r="I451">
            <v>1</v>
          </cell>
          <cell r="AP451">
            <v>89330.858999999997</v>
          </cell>
          <cell r="BZ451">
            <v>0</v>
          </cell>
          <cell r="CA451">
            <v>0</v>
          </cell>
          <cell r="CC451" t="str">
            <v>0001_1342-Support Customer Service Support</v>
          </cell>
          <cell r="CG451" t="str">
            <v>Contract</v>
          </cell>
          <cell r="CI451" t="str">
            <v>Fin.</v>
          </cell>
          <cell r="CJ451" t="str">
            <v>0001</v>
          </cell>
        </row>
        <row r="452">
          <cell r="A452" t="str">
            <v>Budget</v>
          </cell>
          <cell r="H452">
            <v>1</v>
          </cell>
          <cell r="I452">
            <v>1</v>
          </cell>
          <cell r="AP452">
            <v>148029.81733128167</v>
          </cell>
          <cell r="BZ452">
            <v>0</v>
          </cell>
          <cell r="CA452">
            <v>0</v>
          </cell>
          <cell r="CC452" t="str">
            <v>0001_1782-Service Requests</v>
          </cell>
          <cell r="CG452" t="str">
            <v>Full_Time</v>
          </cell>
          <cell r="CI452" t="str">
            <v>IT</v>
          </cell>
          <cell r="CJ452" t="str">
            <v>0001</v>
          </cell>
        </row>
        <row r="453">
          <cell r="A453" t="str">
            <v>Budget</v>
          </cell>
          <cell r="H453">
            <v>1</v>
          </cell>
          <cell r="I453">
            <v>1</v>
          </cell>
          <cell r="AP453">
            <v>208299.26697306996</v>
          </cell>
          <cell r="BZ453">
            <v>0</v>
          </cell>
          <cell r="CA453">
            <v>0</v>
          </cell>
          <cell r="CC453" t="str">
            <v>0001_4310-CCM - East</v>
          </cell>
          <cell r="CG453" t="str">
            <v>Full_Time</v>
          </cell>
          <cell r="CI453" t="str">
            <v>DS</v>
          </cell>
          <cell r="CJ453" t="str">
            <v>0001</v>
          </cell>
        </row>
        <row r="454">
          <cell r="A454" t="str">
            <v>Budget</v>
          </cell>
          <cell r="H454">
            <v>1</v>
          </cell>
          <cell r="I454">
            <v>1</v>
          </cell>
          <cell r="AP454">
            <v>112801.59736969248</v>
          </cell>
          <cell r="BZ454">
            <v>0</v>
          </cell>
          <cell r="CA454">
            <v>0</v>
          </cell>
          <cell r="CC454" t="str">
            <v>0001_4360-CCM - West</v>
          </cell>
          <cell r="CG454" t="str">
            <v>Full_Time</v>
          </cell>
          <cell r="CI454" t="str">
            <v>DS</v>
          </cell>
          <cell r="CJ454" t="str">
            <v>0001</v>
          </cell>
        </row>
        <row r="455">
          <cell r="A455" t="str">
            <v>Budget</v>
          </cell>
          <cell r="H455">
            <v>1</v>
          </cell>
          <cell r="I455">
            <v>1</v>
          </cell>
          <cell r="AP455">
            <v>108339.07587261157</v>
          </cell>
          <cell r="BZ455">
            <v>0</v>
          </cell>
          <cell r="CA455">
            <v>0</v>
          </cell>
          <cell r="CC455" t="str">
            <v>0001_3720-Dist Grid Health</v>
          </cell>
          <cell r="CG455" t="str">
            <v>Full_Time</v>
          </cell>
          <cell r="CI455" t="str">
            <v>DG</v>
          </cell>
          <cell r="CJ455" t="str">
            <v>0001</v>
          </cell>
        </row>
        <row r="456">
          <cell r="A456" t="str">
            <v>Budget</v>
          </cell>
          <cell r="H456">
            <v>1</v>
          </cell>
          <cell r="I456">
            <v>1</v>
          </cell>
          <cell r="AP456">
            <v>111733.8460639359</v>
          </cell>
          <cell r="BZ456">
            <v>0</v>
          </cell>
          <cell r="CA456">
            <v>0</v>
          </cell>
          <cell r="CC456" t="str">
            <v>0001_3110-Dist Proj - East</v>
          </cell>
          <cell r="CG456" t="str">
            <v>Full_Time</v>
          </cell>
          <cell r="CI456" t="str">
            <v>DS</v>
          </cell>
          <cell r="CJ456" t="str">
            <v>0001</v>
          </cell>
        </row>
        <row r="457">
          <cell r="A457" t="str">
            <v>Budget</v>
          </cell>
          <cell r="H457">
            <v>1</v>
          </cell>
          <cell r="I457">
            <v>1</v>
          </cell>
          <cell r="AP457">
            <v>119263.54548705864</v>
          </cell>
          <cell r="BZ457">
            <v>0</v>
          </cell>
          <cell r="CA457">
            <v>0</v>
          </cell>
          <cell r="CC457" t="str">
            <v>0001_4360-CCM - West</v>
          </cell>
          <cell r="CG457" t="str">
            <v>Full_Time</v>
          </cell>
          <cell r="CI457" t="str">
            <v>DS</v>
          </cell>
          <cell r="CJ457" t="str">
            <v>0001</v>
          </cell>
        </row>
        <row r="458">
          <cell r="A458" t="str">
            <v>Budget</v>
          </cell>
          <cell r="H458">
            <v>1</v>
          </cell>
          <cell r="I458">
            <v>1</v>
          </cell>
          <cell r="AP458">
            <v>93887.178854449143</v>
          </cell>
          <cell r="BZ458">
            <v>0</v>
          </cell>
          <cell r="CA458">
            <v>0</v>
          </cell>
          <cell r="CC458" t="str">
            <v>0002_4200-Management And Administration</v>
          </cell>
          <cell r="CG458" t="str">
            <v>Full_Time</v>
          </cell>
          <cell r="CI458" t="str">
            <v>THESI</v>
          </cell>
          <cell r="CJ458" t="str">
            <v>0002</v>
          </cell>
        </row>
        <row r="459">
          <cell r="A459" t="str">
            <v>Budget</v>
          </cell>
          <cell r="H459">
            <v>1</v>
          </cell>
          <cell r="I459">
            <v>1</v>
          </cell>
          <cell r="AP459">
            <v>104204.30998080381</v>
          </cell>
          <cell r="BZ459">
            <v>0</v>
          </cell>
          <cell r="CA459">
            <v>0</v>
          </cell>
          <cell r="CC459" t="str">
            <v>0001_4260-Field Services</v>
          </cell>
          <cell r="CG459" t="str">
            <v>Full_Time</v>
          </cell>
          <cell r="CI459" t="str">
            <v>CS</v>
          </cell>
          <cell r="CJ459" t="str">
            <v>0001</v>
          </cell>
        </row>
        <row r="460">
          <cell r="A460" t="str">
            <v>Budget</v>
          </cell>
          <cell r="H460">
            <v>1</v>
          </cell>
          <cell r="I460">
            <v>1</v>
          </cell>
          <cell r="AP460">
            <v>123061.25246905039</v>
          </cell>
          <cell r="BZ460">
            <v>0</v>
          </cell>
          <cell r="CA460">
            <v>0</v>
          </cell>
          <cell r="CC460" t="str">
            <v>0001_3310-Station &amp; Dist Automation</v>
          </cell>
          <cell r="CG460" t="str">
            <v>Full_Time</v>
          </cell>
          <cell r="CI460" t="str">
            <v>DG</v>
          </cell>
          <cell r="CJ460" t="str">
            <v>0001</v>
          </cell>
        </row>
        <row r="461">
          <cell r="A461" t="str">
            <v>Budget</v>
          </cell>
          <cell r="H461">
            <v>1</v>
          </cell>
          <cell r="I461">
            <v>1</v>
          </cell>
          <cell r="AP461">
            <v>106816.00377699659</v>
          </cell>
          <cell r="BZ461">
            <v>0</v>
          </cell>
          <cell r="CA461">
            <v>0</v>
          </cell>
          <cell r="CC461" t="str">
            <v>0001_5200-Facilities &amp; Asset Mgmt</v>
          </cell>
          <cell r="CG461" t="str">
            <v>Full_Time</v>
          </cell>
          <cell r="CI461" t="str">
            <v>Faclt.</v>
          </cell>
          <cell r="CJ461" t="str">
            <v>0001</v>
          </cell>
        </row>
        <row r="462">
          <cell r="A462" t="str">
            <v>Budget</v>
          </cell>
          <cell r="H462">
            <v>1</v>
          </cell>
          <cell r="I462">
            <v>1</v>
          </cell>
          <cell r="AP462">
            <v>87538.897310367218</v>
          </cell>
          <cell r="BZ462">
            <v>0</v>
          </cell>
          <cell r="CA462">
            <v>0</v>
          </cell>
          <cell r="CC462" t="str">
            <v>0001_4420-Accounts Receivable</v>
          </cell>
          <cell r="CG462" t="str">
            <v>Full_Time</v>
          </cell>
          <cell r="CI462" t="str">
            <v>CS</v>
          </cell>
          <cell r="CJ462" t="str">
            <v>0001</v>
          </cell>
        </row>
        <row r="463">
          <cell r="A463" t="str">
            <v>Budget</v>
          </cell>
          <cell r="H463">
            <v>1</v>
          </cell>
          <cell r="I463">
            <v>1</v>
          </cell>
          <cell r="AP463">
            <v>109607.3065401432</v>
          </cell>
          <cell r="BZ463">
            <v>0</v>
          </cell>
          <cell r="CA463">
            <v>0</v>
          </cell>
          <cell r="CC463" t="str">
            <v>0001_3110-Dist Proj - East</v>
          </cell>
          <cell r="CG463" t="str">
            <v>Full_Time</v>
          </cell>
          <cell r="CI463" t="str">
            <v>DS</v>
          </cell>
          <cell r="CJ463" t="str">
            <v>0001</v>
          </cell>
        </row>
        <row r="464">
          <cell r="A464" t="str">
            <v>Budget</v>
          </cell>
          <cell r="H464">
            <v>1</v>
          </cell>
          <cell r="I464">
            <v>1</v>
          </cell>
          <cell r="AP464">
            <v>124316.17792708895</v>
          </cell>
          <cell r="BZ464">
            <v>0</v>
          </cell>
          <cell r="CA464">
            <v>0</v>
          </cell>
          <cell r="CC464" t="str">
            <v>0001_3110-Dist Proj - East</v>
          </cell>
          <cell r="CG464" t="str">
            <v>Full_Time</v>
          </cell>
          <cell r="CI464" t="str">
            <v>DS</v>
          </cell>
          <cell r="CJ464" t="str">
            <v>0001</v>
          </cell>
        </row>
        <row r="465">
          <cell r="A465" t="str">
            <v>Budget</v>
          </cell>
          <cell r="H465">
            <v>1</v>
          </cell>
          <cell r="I465">
            <v>1</v>
          </cell>
          <cell r="AP465">
            <v>84243.065417856385</v>
          </cell>
          <cell r="BZ465">
            <v>0</v>
          </cell>
          <cell r="CA465">
            <v>0</v>
          </cell>
          <cell r="CC465" t="str">
            <v>0001_4420-Accounts Receivable</v>
          </cell>
          <cell r="CG465" t="str">
            <v>Full_Time</v>
          </cell>
          <cell r="CI465" t="str">
            <v>CS</v>
          </cell>
          <cell r="CJ465" t="str">
            <v>0001</v>
          </cell>
        </row>
        <row r="466">
          <cell r="A466" t="str">
            <v>Budget</v>
          </cell>
          <cell r="H466">
            <v>1</v>
          </cell>
          <cell r="I466">
            <v>1</v>
          </cell>
          <cell r="AP466">
            <v>90163.745665722803</v>
          </cell>
          <cell r="BZ466">
            <v>0</v>
          </cell>
          <cell r="CA466">
            <v>0</v>
          </cell>
          <cell r="CC466" t="str">
            <v>0001_3110-Dist Proj - East</v>
          </cell>
          <cell r="CG466" t="str">
            <v>Full_Time</v>
          </cell>
          <cell r="CI466" t="str">
            <v>DS</v>
          </cell>
          <cell r="CJ466" t="str">
            <v>0001</v>
          </cell>
        </row>
        <row r="467">
          <cell r="A467" t="str">
            <v>Budget</v>
          </cell>
          <cell r="H467">
            <v>1</v>
          </cell>
          <cell r="I467">
            <v>1</v>
          </cell>
          <cell r="AP467">
            <v>92867.473436503962</v>
          </cell>
          <cell r="BZ467">
            <v>0</v>
          </cell>
          <cell r="CA467">
            <v>0</v>
          </cell>
          <cell r="CC467" t="str">
            <v>0001_4410-Call Centre</v>
          </cell>
          <cell r="CG467" t="str">
            <v>Full_Time</v>
          </cell>
          <cell r="CI467" t="str">
            <v>CS</v>
          </cell>
          <cell r="CJ467" t="str">
            <v>0001</v>
          </cell>
        </row>
        <row r="468">
          <cell r="A468" t="str">
            <v>Budget</v>
          </cell>
          <cell r="H468">
            <v>1</v>
          </cell>
          <cell r="I468">
            <v>1</v>
          </cell>
          <cell r="AP468">
            <v>131231.07255443666</v>
          </cell>
          <cell r="BZ468">
            <v>0</v>
          </cell>
          <cell r="CA468">
            <v>0</v>
          </cell>
          <cell r="CC468" t="str">
            <v>0001_3310-Station &amp; Dist Automation</v>
          </cell>
          <cell r="CG468" t="str">
            <v>Full_Time</v>
          </cell>
          <cell r="CI468" t="str">
            <v>DG</v>
          </cell>
          <cell r="CJ468" t="str">
            <v>0001</v>
          </cell>
        </row>
        <row r="469">
          <cell r="A469" t="str">
            <v>Budget</v>
          </cell>
          <cell r="H469">
            <v>1</v>
          </cell>
          <cell r="I469">
            <v>1</v>
          </cell>
          <cell r="AP469">
            <v>126384.69590159833</v>
          </cell>
          <cell r="BZ469">
            <v>0</v>
          </cell>
          <cell r="CA469">
            <v>0</v>
          </cell>
          <cell r="CC469" t="str">
            <v>0001_1762-Project Delivery</v>
          </cell>
          <cell r="CG469" t="str">
            <v>Full_Time</v>
          </cell>
          <cell r="CI469" t="str">
            <v>IT</v>
          </cell>
          <cell r="CJ469" t="str">
            <v>0001</v>
          </cell>
        </row>
        <row r="470">
          <cell r="A470" t="str">
            <v>Budget</v>
          </cell>
          <cell r="H470" t="str">
            <v>0</v>
          </cell>
          <cell r="I470" t="str">
            <v>0</v>
          </cell>
          <cell r="AP470" t="str">
            <v>0</v>
          </cell>
          <cell r="BZ470">
            <v>0</v>
          </cell>
          <cell r="CA470">
            <v>0</v>
          </cell>
          <cell r="CC470" t="str">
            <v>0001_1000-Executive - LDC</v>
          </cell>
          <cell r="CG470" t="e">
            <v>#N/A</v>
          </cell>
          <cell r="CI470" t="str">
            <v>Gov.</v>
          </cell>
          <cell r="CJ470" t="str">
            <v>0001</v>
          </cell>
        </row>
        <row r="471">
          <cell r="A471" t="str">
            <v>Budget</v>
          </cell>
          <cell r="H471">
            <v>1</v>
          </cell>
          <cell r="I471">
            <v>1</v>
          </cell>
          <cell r="AP471">
            <v>104204.93167746381</v>
          </cell>
          <cell r="BZ471">
            <v>0</v>
          </cell>
          <cell r="CA471">
            <v>0</v>
          </cell>
          <cell r="CC471" t="str">
            <v>0001_4260-Field Services</v>
          </cell>
          <cell r="CG471" t="str">
            <v>Full_Time</v>
          </cell>
          <cell r="CI471" t="str">
            <v>CS</v>
          </cell>
          <cell r="CJ471" t="str">
            <v>0001</v>
          </cell>
        </row>
        <row r="472">
          <cell r="A472" t="str">
            <v>Budget</v>
          </cell>
          <cell r="H472">
            <v>1</v>
          </cell>
          <cell r="I472">
            <v>1</v>
          </cell>
          <cell r="AP472">
            <v>77214.976964450412</v>
          </cell>
          <cell r="BZ472">
            <v>0</v>
          </cell>
          <cell r="CA472">
            <v>0</v>
          </cell>
          <cell r="CC472" t="str">
            <v>0001_3110-Dist Proj - East</v>
          </cell>
          <cell r="CG472" t="str">
            <v>Full_Time</v>
          </cell>
          <cell r="CI472" t="str">
            <v>DS</v>
          </cell>
          <cell r="CJ472" t="str">
            <v>0001</v>
          </cell>
        </row>
        <row r="473">
          <cell r="A473" t="str">
            <v>Budget</v>
          </cell>
          <cell r="H473">
            <v>1</v>
          </cell>
          <cell r="I473">
            <v>1</v>
          </cell>
          <cell r="AP473">
            <v>155739.88526616598</v>
          </cell>
          <cell r="BZ473">
            <v>0</v>
          </cell>
          <cell r="CA473">
            <v>0</v>
          </cell>
          <cell r="CC473" t="str">
            <v>0001_2700-Capacity Planning</v>
          </cell>
          <cell r="CG473" t="str">
            <v>Full_Time</v>
          </cell>
          <cell r="CI473" t="str">
            <v>AM</v>
          </cell>
          <cell r="CJ473" t="str">
            <v>0001</v>
          </cell>
        </row>
        <row r="474">
          <cell r="A474" t="str">
            <v>Budget</v>
          </cell>
          <cell r="H474">
            <v>1</v>
          </cell>
          <cell r="I474">
            <v>1</v>
          </cell>
          <cell r="AP474">
            <v>109607.3065401432</v>
          </cell>
          <cell r="BZ474">
            <v>0</v>
          </cell>
          <cell r="CA474">
            <v>0</v>
          </cell>
          <cell r="CC474" t="str">
            <v>0001_3160-Dist Proj - West</v>
          </cell>
          <cell r="CG474" t="str">
            <v>Full_Time</v>
          </cell>
          <cell r="CI474" t="str">
            <v>DS</v>
          </cell>
          <cell r="CJ474" t="str">
            <v>0001</v>
          </cell>
        </row>
        <row r="475">
          <cell r="A475" t="str">
            <v>Budget</v>
          </cell>
          <cell r="H475" t="str">
            <v>0</v>
          </cell>
          <cell r="I475" t="str">
            <v>0</v>
          </cell>
          <cell r="AP475" t="str">
            <v>0</v>
          </cell>
          <cell r="BZ475">
            <v>0</v>
          </cell>
          <cell r="CA475">
            <v>0</v>
          </cell>
          <cell r="CC475" t="str">
            <v>0001_4410-Call Centre</v>
          </cell>
          <cell r="CG475" t="e">
            <v>#N/A</v>
          </cell>
          <cell r="CI475" t="str">
            <v>CS</v>
          </cell>
          <cell r="CJ475" t="str">
            <v>0001</v>
          </cell>
        </row>
        <row r="476">
          <cell r="A476" t="str">
            <v>Budget</v>
          </cell>
          <cell r="H476">
            <v>1</v>
          </cell>
          <cell r="I476">
            <v>1</v>
          </cell>
          <cell r="AP476">
            <v>105950.70530092524</v>
          </cell>
          <cell r="BZ476">
            <v>0</v>
          </cell>
          <cell r="CA476">
            <v>0</v>
          </cell>
          <cell r="CC476" t="str">
            <v>0001_4430-LDC Settlement</v>
          </cell>
          <cell r="CG476" t="str">
            <v>Full_Time</v>
          </cell>
          <cell r="CI476" t="str">
            <v>CS</v>
          </cell>
          <cell r="CJ476" t="str">
            <v>0001</v>
          </cell>
        </row>
        <row r="477">
          <cell r="A477" t="str">
            <v>Budget</v>
          </cell>
          <cell r="H477" t="str">
            <v>0</v>
          </cell>
          <cell r="I477" t="str">
            <v>0</v>
          </cell>
          <cell r="AP477" t="str">
            <v>0</v>
          </cell>
          <cell r="BZ477">
            <v>0</v>
          </cell>
          <cell r="CA477">
            <v>0</v>
          </cell>
          <cell r="CC477" t="str">
            <v>0001_4430-LDC Settlement</v>
          </cell>
          <cell r="CG477" t="e">
            <v>#N/A</v>
          </cell>
          <cell r="CI477" t="str">
            <v>CS</v>
          </cell>
          <cell r="CJ477" t="str">
            <v>0001</v>
          </cell>
        </row>
        <row r="478">
          <cell r="A478" t="str">
            <v>Budget</v>
          </cell>
          <cell r="H478">
            <v>1</v>
          </cell>
          <cell r="I478">
            <v>1</v>
          </cell>
          <cell r="AP478">
            <v>96146.924295777586</v>
          </cell>
          <cell r="BZ478">
            <v>0</v>
          </cell>
          <cell r="CA478">
            <v>0</v>
          </cell>
          <cell r="CC478" t="str">
            <v>0001_3160-Dist Proj - West</v>
          </cell>
          <cell r="CG478" t="str">
            <v>Full_Time</v>
          </cell>
          <cell r="CI478" t="str">
            <v>DS</v>
          </cell>
          <cell r="CJ478" t="str">
            <v>0001</v>
          </cell>
        </row>
        <row r="479">
          <cell r="A479" t="str">
            <v>Budget</v>
          </cell>
          <cell r="H479">
            <v>1</v>
          </cell>
          <cell r="I479">
            <v>1</v>
          </cell>
          <cell r="AP479">
            <v>223216.88325553777</v>
          </cell>
          <cell r="BZ479">
            <v>0</v>
          </cell>
          <cell r="CA479">
            <v>0</v>
          </cell>
          <cell r="CC479" t="str">
            <v>0001_1760-Program Delivery</v>
          </cell>
          <cell r="CG479" t="str">
            <v>Full_Time</v>
          </cell>
          <cell r="CI479" t="str">
            <v>IT</v>
          </cell>
          <cell r="CJ479" t="str">
            <v>0001</v>
          </cell>
        </row>
        <row r="480">
          <cell r="A480" t="str">
            <v>Budget</v>
          </cell>
          <cell r="H480">
            <v>1</v>
          </cell>
          <cell r="I480">
            <v>1</v>
          </cell>
          <cell r="AP480">
            <v>165868.28318875525</v>
          </cell>
          <cell r="BZ480">
            <v>0</v>
          </cell>
          <cell r="CA480">
            <v>0</v>
          </cell>
          <cell r="CC480" t="str">
            <v>0001_1754-Database And Middleware</v>
          </cell>
          <cell r="CG480" t="str">
            <v>Full_Time</v>
          </cell>
          <cell r="CI480" t="str">
            <v>IT</v>
          </cell>
          <cell r="CJ480" t="str">
            <v>0001</v>
          </cell>
        </row>
        <row r="481">
          <cell r="A481" t="str">
            <v>Budget</v>
          </cell>
          <cell r="H481">
            <v>1</v>
          </cell>
          <cell r="I481">
            <v>1</v>
          </cell>
          <cell r="AP481">
            <v>144904.68395847577</v>
          </cell>
          <cell r="BZ481">
            <v>0</v>
          </cell>
          <cell r="CA481">
            <v>0</v>
          </cell>
          <cell r="CC481" t="str">
            <v>0001_4210-Grid Response</v>
          </cell>
          <cell r="CG481" t="str">
            <v>Full_Time</v>
          </cell>
          <cell r="CI481" t="str">
            <v>DG</v>
          </cell>
          <cell r="CJ481" t="str">
            <v>0001</v>
          </cell>
        </row>
        <row r="482">
          <cell r="A482" t="str">
            <v>Budget</v>
          </cell>
          <cell r="H482" t="str">
            <v>0</v>
          </cell>
          <cell r="I482" t="str">
            <v>0</v>
          </cell>
          <cell r="AP482" t="str">
            <v>0</v>
          </cell>
          <cell r="BZ482">
            <v>0</v>
          </cell>
          <cell r="CA482">
            <v>0</v>
          </cell>
          <cell r="CC482" t="str">
            <v>0001_4420-Accounts Receivable</v>
          </cell>
          <cell r="CG482" t="e">
            <v>#N/A</v>
          </cell>
          <cell r="CI482" t="str">
            <v>CS</v>
          </cell>
          <cell r="CJ482" t="str">
            <v>0001</v>
          </cell>
        </row>
        <row r="483">
          <cell r="A483" t="str">
            <v>Budget</v>
          </cell>
          <cell r="H483">
            <v>1</v>
          </cell>
          <cell r="I483">
            <v>1</v>
          </cell>
          <cell r="AP483">
            <v>92866.909967238476</v>
          </cell>
          <cell r="BZ483">
            <v>0</v>
          </cell>
          <cell r="CA483">
            <v>0</v>
          </cell>
          <cell r="CC483" t="str">
            <v>0001_4460-Collections &amp; Ellipse A/R</v>
          </cell>
          <cell r="CG483" t="str">
            <v>Full_Time</v>
          </cell>
          <cell r="CI483" t="str">
            <v>CS</v>
          </cell>
          <cell r="CJ483" t="str">
            <v>0001</v>
          </cell>
        </row>
        <row r="484">
          <cell r="A484" t="str">
            <v>Budget</v>
          </cell>
          <cell r="H484">
            <v>1</v>
          </cell>
          <cell r="I484">
            <v>1</v>
          </cell>
          <cell r="AP484">
            <v>122354.92363802229</v>
          </cell>
          <cell r="BZ484">
            <v>0</v>
          </cell>
          <cell r="CA484">
            <v>0</v>
          </cell>
          <cell r="CC484" t="str">
            <v>0001_4210-Grid Response</v>
          </cell>
          <cell r="CG484" t="str">
            <v>Full_Time</v>
          </cell>
          <cell r="CI484" t="str">
            <v>DG</v>
          </cell>
          <cell r="CJ484" t="str">
            <v>0001</v>
          </cell>
        </row>
        <row r="485">
          <cell r="A485" t="str">
            <v>Budget</v>
          </cell>
          <cell r="H485">
            <v>1</v>
          </cell>
          <cell r="I485">
            <v>1</v>
          </cell>
          <cell r="AP485">
            <v>111772.73882504893</v>
          </cell>
          <cell r="BZ485">
            <v>0</v>
          </cell>
          <cell r="CA485">
            <v>0</v>
          </cell>
          <cell r="CC485" t="str">
            <v>0001_4481-System Oper Control Room</v>
          </cell>
          <cell r="CG485" t="str">
            <v>Full_Time</v>
          </cell>
          <cell r="CI485" t="str">
            <v>DG</v>
          </cell>
          <cell r="CJ485" t="str">
            <v>0001</v>
          </cell>
        </row>
        <row r="486">
          <cell r="A486" t="str">
            <v>Budget</v>
          </cell>
          <cell r="H486">
            <v>1</v>
          </cell>
          <cell r="I486">
            <v>1</v>
          </cell>
          <cell r="AP486">
            <v>107887.56222685432</v>
          </cell>
          <cell r="BZ486">
            <v>0</v>
          </cell>
          <cell r="CA486">
            <v>0</v>
          </cell>
          <cell r="CC486" t="str">
            <v>0005_1330-Fin-Corporate Tax</v>
          </cell>
          <cell r="CG486" t="str">
            <v>Full_Time</v>
          </cell>
          <cell r="CI486" t="str">
            <v>THC</v>
          </cell>
          <cell r="CJ486" t="str">
            <v>0005</v>
          </cell>
        </row>
        <row r="487">
          <cell r="A487" t="str">
            <v>Budget</v>
          </cell>
          <cell r="H487">
            <v>1</v>
          </cell>
          <cell r="I487">
            <v>1</v>
          </cell>
          <cell r="AP487">
            <v>102192.63951634768</v>
          </cell>
          <cell r="BZ487">
            <v>0</v>
          </cell>
          <cell r="CA487">
            <v>0</v>
          </cell>
          <cell r="CC487" t="str">
            <v>0001_2700-Capacity Planning</v>
          </cell>
          <cell r="CG487" t="str">
            <v>Full_Time</v>
          </cell>
          <cell r="CI487" t="str">
            <v>AM</v>
          </cell>
          <cell r="CJ487" t="str">
            <v>0001</v>
          </cell>
        </row>
        <row r="488">
          <cell r="A488" t="str">
            <v>Budget</v>
          </cell>
          <cell r="H488">
            <v>1</v>
          </cell>
          <cell r="I488">
            <v>1</v>
          </cell>
          <cell r="AP488">
            <v>92866.346497972962</v>
          </cell>
          <cell r="BZ488">
            <v>0</v>
          </cell>
          <cell r="CA488">
            <v>0</v>
          </cell>
          <cell r="CC488" t="str">
            <v>0001_4460-Collections &amp; Ellipse A/R</v>
          </cell>
          <cell r="CG488" t="str">
            <v>Full_Time</v>
          </cell>
          <cell r="CI488" t="str">
            <v>CS</v>
          </cell>
          <cell r="CJ488" t="str">
            <v>0001</v>
          </cell>
        </row>
        <row r="489">
          <cell r="A489" t="str">
            <v>Budget</v>
          </cell>
          <cell r="H489">
            <v>1</v>
          </cell>
          <cell r="I489">
            <v>1</v>
          </cell>
          <cell r="AP489">
            <v>110006.84720503371</v>
          </cell>
          <cell r="BZ489">
            <v>0</v>
          </cell>
          <cell r="CA489">
            <v>0</v>
          </cell>
          <cell r="CC489" t="str">
            <v>0001_1752-IT Operations</v>
          </cell>
          <cell r="CG489" t="str">
            <v>Full_Time</v>
          </cell>
          <cell r="CI489" t="str">
            <v>IT</v>
          </cell>
          <cell r="CJ489" t="str">
            <v>0001</v>
          </cell>
        </row>
        <row r="490">
          <cell r="A490" t="str">
            <v>Budget</v>
          </cell>
          <cell r="H490">
            <v>1</v>
          </cell>
          <cell r="I490">
            <v>1</v>
          </cell>
          <cell r="AP490">
            <v>90163.200947802805</v>
          </cell>
          <cell r="BZ490">
            <v>0</v>
          </cell>
          <cell r="CA490">
            <v>0</v>
          </cell>
          <cell r="CC490" t="str">
            <v>0001_3110-Dist Proj - East</v>
          </cell>
          <cell r="CG490" t="str">
            <v>Full_Time</v>
          </cell>
          <cell r="CI490" t="str">
            <v>DS</v>
          </cell>
          <cell r="CJ490" t="str">
            <v>0001</v>
          </cell>
        </row>
        <row r="491">
          <cell r="A491" t="str">
            <v>Budget</v>
          </cell>
          <cell r="H491">
            <v>1</v>
          </cell>
          <cell r="I491">
            <v>1</v>
          </cell>
          <cell r="AP491">
            <v>180337.78527745599</v>
          </cell>
          <cell r="BZ491">
            <v>0</v>
          </cell>
          <cell r="CA491">
            <v>0</v>
          </cell>
          <cell r="CC491" t="str">
            <v>0001_4210-Grid Response</v>
          </cell>
          <cell r="CG491" t="str">
            <v>Full_Time</v>
          </cell>
          <cell r="CI491" t="str">
            <v>DG</v>
          </cell>
          <cell r="CJ491" t="str">
            <v>0001</v>
          </cell>
        </row>
        <row r="492">
          <cell r="A492" t="str">
            <v>Budget</v>
          </cell>
          <cell r="H492">
            <v>1</v>
          </cell>
          <cell r="I492">
            <v>1</v>
          </cell>
          <cell r="AP492">
            <v>164360.6968783178</v>
          </cell>
          <cell r="BZ492">
            <v>0</v>
          </cell>
          <cell r="CA492">
            <v>0</v>
          </cell>
          <cell r="CC492" t="str">
            <v>0001_1770-IT&amp;S Governance</v>
          </cell>
          <cell r="CG492" t="str">
            <v>Full_Time</v>
          </cell>
          <cell r="CI492" t="str">
            <v>IT</v>
          </cell>
          <cell r="CJ492" t="str">
            <v>0001</v>
          </cell>
        </row>
        <row r="493">
          <cell r="A493" t="str">
            <v>Budget</v>
          </cell>
          <cell r="H493">
            <v>1</v>
          </cell>
          <cell r="I493">
            <v>1</v>
          </cell>
          <cell r="AP493">
            <v>90911.918108974191</v>
          </cell>
          <cell r="BZ493">
            <v>0</v>
          </cell>
          <cell r="CA493">
            <v>0</v>
          </cell>
          <cell r="CC493" t="str">
            <v>0001_2400-Policy &amp; Standards</v>
          </cell>
          <cell r="CG493" t="str">
            <v>Full_Time</v>
          </cell>
          <cell r="CI493" t="str">
            <v>AM</v>
          </cell>
          <cell r="CJ493" t="str">
            <v>0001</v>
          </cell>
        </row>
        <row r="494">
          <cell r="A494" t="str">
            <v>Budget</v>
          </cell>
          <cell r="H494">
            <v>1</v>
          </cell>
          <cell r="I494">
            <v>1</v>
          </cell>
          <cell r="AP494">
            <v>107531.13595780649</v>
          </cell>
          <cell r="BZ494">
            <v>0</v>
          </cell>
          <cell r="CA494">
            <v>0</v>
          </cell>
          <cell r="CC494" t="str">
            <v>0001_3310-Station &amp; Dist Automation</v>
          </cell>
          <cell r="CG494" t="str">
            <v>Full_Time</v>
          </cell>
          <cell r="CI494" t="str">
            <v>DG</v>
          </cell>
          <cell r="CJ494" t="str">
            <v>0001</v>
          </cell>
        </row>
        <row r="495">
          <cell r="A495" t="str">
            <v>Budget</v>
          </cell>
          <cell r="H495">
            <v>1</v>
          </cell>
          <cell r="I495">
            <v>1</v>
          </cell>
          <cell r="AP495">
            <v>77214.976964450412</v>
          </cell>
          <cell r="BZ495">
            <v>0</v>
          </cell>
          <cell r="CA495">
            <v>0</v>
          </cell>
          <cell r="CC495" t="str">
            <v>0001_3110-Dist Proj - East</v>
          </cell>
          <cell r="CG495" t="str">
            <v>Full_Time</v>
          </cell>
          <cell r="CI495" t="str">
            <v>DS</v>
          </cell>
          <cell r="CJ495" t="str">
            <v>0001</v>
          </cell>
        </row>
        <row r="496">
          <cell r="A496" t="str">
            <v>Budget</v>
          </cell>
          <cell r="H496">
            <v>1</v>
          </cell>
          <cell r="I496">
            <v>1</v>
          </cell>
          <cell r="AP496">
            <v>166815.8355954595</v>
          </cell>
          <cell r="BZ496">
            <v>0</v>
          </cell>
          <cell r="CA496">
            <v>0</v>
          </cell>
          <cell r="CC496" t="str">
            <v>0001_1762-Project Delivery</v>
          </cell>
          <cell r="CG496" t="str">
            <v>Full_Time</v>
          </cell>
          <cell r="CI496" t="str">
            <v>IT</v>
          </cell>
          <cell r="CJ496" t="str">
            <v>0001</v>
          </cell>
        </row>
        <row r="497">
          <cell r="A497" t="str">
            <v>Budget</v>
          </cell>
          <cell r="H497">
            <v>1</v>
          </cell>
          <cell r="I497">
            <v>1</v>
          </cell>
          <cell r="AP497">
            <v>104381.4902500388</v>
          </cell>
          <cell r="BZ497">
            <v>0</v>
          </cell>
          <cell r="CA497">
            <v>0</v>
          </cell>
          <cell r="CC497" t="str">
            <v>0001_3821-Apprentices</v>
          </cell>
          <cell r="CG497" t="str">
            <v>Full_Time</v>
          </cell>
          <cell r="CI497" t="str">
            <v>DS</v>
          </cell>
          <cell r="CJ497" t="str">
            <v>0001</v>
          </cell>
        </row>
        <row r="498">
          <cell r="A498" t="str">
            <v>Budget</v>
          </cell>
          <cell r="H498">
            <v>1</v>
          </cell>
          <cell r="I498">
            <v>1</v>
          </cell>
          <cell r="AP498">
            <v>119513.27021228553</v>
          </cell>
          <cell r="BZ498">
            <v>0</v>
          </cell>
          <cell r="CA498">
            <v>0</v>
          </cell>
          <cell r="CC498" t="str">
            <v>0001_4210-Grid Response</v>
          </cell>
          <cell r="CG498" t="str">
            <v>Full_Time</v>
          </cell>
          <cell r="CI498" t="str">
            <v>DG</v>
          </cell>
          <cell r="CJ498" t="str">
            <v>0001</v>
          </cell>
        </row>
        <row r="499">
          <cell r="A499" t="str">
            <v>Budget</v>
          </cell>
          <cell r="H499">
            <v>1</v>
          </cell>
          <cell r="I499">
            <v>1</v>
          </cell>
          <cell r="AP499">
            <v>131357.93659324624</v>
          </cell>
          <cell r="BZ499">
            <v>0</v>
          </cell>
          <cell r="CA499">
            <v>0</v>
          </cell>
          <cell r="CC499" t="str">
            <v>0001_1782-Service Requests</v>
          </cell>
          <cell r="CG499" t="str">
            <v>Full_Time</v>
          </cell>
          <cell r="CI499" t="str">
            <v>IT</v>
          </cell>
          <cell r="CJ499" t="str">
            <v>0001</v>
          </cell>
        </row>
        <row r="500">
          <cell r="A500" t="str">
            <v>Budget</v>
          </cell>
          <cell r="H500">
            <v>1</v>
          </cell>
          <cell r="I500">
            <v>1</v>
          </cell>
          <cell r="AP500">
            <v>93982.380835924763</v>
          </cell>
          <cell r="BZ500">
            <v>0</v>
          </cell>
          <cell r="CA500">
            <v>0</v>
          </cell>
          <cell r="CC500" t="str">
            <v>0001_3821-Apprentices</v>
          </cell>
          <cell r="CG500" t="str">
            <v>Full_Time</v>
          </cell>
          <cell r="CI500" t="str">
            <v>DS</v>
          </cell>
          <cell r="CJ500" t="str">
            <v>0001</v>
          </cell>
        </row>
        <row r="501">
          <cell r="A501" t="str">
            <v>Budget</v>
          </cell>
          <cell r="H501" t="str">
            <v>0</v>
          </cell>
          <cell r="I501" t="str">
            <v>0</v>
          </cell>
          <cell r="AP501" t="str">
            <v>0</v>
          </cell>
          <cell r="BZ501">
            <v>0</v>
          </cell>
          <cell r="CA501">
            <v>0</v>
          </cell>
          <cell r="CC501" t="str">
            <v>0001_1000-Executive - LDC</v>
          </cell>
          <cell r="CG501" t="e">
            <v>#N/A</v>
          </cell>
          <cell r="CI501" t="str">
            <v>Gov.</v>
          </cell>
          <cell r="CJ501" t="str">
            <v>0001</v>
          </cell>
        </row>
        <row r="502">
          <cell r="A502" t="str">
            <v>Budget</v>
          </cell>
          <cell r="H502">
            <v>1</v>
          </cell>
          <cell r="I502">
            <v>1</v>
          </cell>
          <cell r="AP502">
            <v>123060.51171756891</v>
          </cell>
          <cell r="BZ502">
            <v>0</v>
          </cell>
          <cell r="CA502">
            <v>0</v>
          </cell>
          <cell r="CC502" t="str">
            <v>0001_3310-Station &amp; Dist Automation</v>
          </cell>
          <cell r="CG502" t="str">
            <v>Full_Time</v>
          </cell>
          <cell r="CI502" t="str">
            <v>DG</v>
          </cell>
          <cell r="CJ502" t="str">
            <v>0001</v>
          </cell>
        </row>
        <row r="503">
          <cell r="A503" t="str">
            <v>Budget</v>
          </cell>
          <cell r="H503">
            <v>1</v>
          </cell>
          <cell r="I503">
            <v>1</v>
          </cell>
          <cell r="AP503">
            <v>105078.11758480918</v>
          </cell>
          <cell r="BZ503">
            <v>0</v>
          </cell>
          <cell r="CA503">
            <v>0</v>
          </cell>
          <cell r="CC503" t="str">
            <v>0001_4480-System Oper Planning</v>
          </cell>
          <cell r="CG503" t="str">
            <v>Full_Time</v>
          </cell>
          <cell r="CI503" t="str">
            <v>DG</v>
          </cell>
          <cell r="CJ503" t="str">
            <v>0001</v>
          </cell>
        </row>
        <row r="504">
          <cell r="A504" t="str">
            <v>Budget</v>
          </cell>
          <cell r="H504" t="str">
            <v>0</v>
          </cell>
          <cell r="I504" t="str">
            <v>0</v>
          </cell>
          <cell r="AP504" t="str">
            <v>0</v>
          </cell>
          <cell r="BZ504">
            <v>0</v>
          </cell>
          <cell r="CA504">
            <v>0</v>
          </cell>
          <cell r="CC504" t="str">
            <v>0001_1000-Executive - LDC</v>
          </cell>
          <cell r="CG504" t="e">
            <v>#N/A</v>
          </cell>
          <cell r="CI504" t="str">
            <v>Gov.</v>
          </cell>
          <cell r="CJ504" t="str">
            <v>0001</v>
          </cell>
        </row>
        <row r="505">
          <cell r="A505" t="str">
            <v>Budget</v>
          </cell>
          <cell r="H505" t="str">
            <v>0</v>
          </cell>
          <cell r="I505" t="str">
            <v>0</v>
          </cell>
          <cell r="AP505" t="str">
            <v>0</v>
          </cell>
          <cell r="BZ505">
            <v>0</v>
          </cell>
          <cell r="CA505">
            <v>0</v>
          </cell>
          <cell r="CC505" t="str">
            <v>0001_1000-Executive - LDC</v>
          </cell>
          <cell r="CG505" t="e">
            <v>#N/A</v>
          </cell>
          <cell r="CI505" t="str">
            <v>Gov.</v>
          </cell>
          <cell r="CJ505" t="str">
            <v>0001</v>
          </cell>
        </row>
        <row r="506">
          <cell r="A506" t="str">
            <v>Budget</v>
          </cell>
          <cell r="H506">
            <v>1</v>
          </cell>
          <cell r="I506">
            <v>1</v>
          </cell>
          <cell r="AP506">
            <v>102130.76772201539</v>
          </cell>
          <cell r="BZ506">
            <v>0</v>
          </cell>
          <cell r="CA506">
            <v>0</v>
          </cell>
          <cell r="CC506" t="str">
            <v>0001_5200-Facilities &amp; Asset Mgmt</v>
          </cell>
          <cell r="CG506" t="str">
            <v>Full_Time</v>
          </cell>
          <cell r="CI506" t="str">
            <v>Faclt.</v>
          </cell>
          <cell r="CJ506" t="str">
            <v>0001</v>
          </cell>
        </row>
        <row r="507">
          <cell r="A507" t="str">
            <v>Budget</v>
          </cell>
          <cell r="H507">
            <v>1</v>
          </cell>
          <cell r="I507">
            <v>1</v>
          </cell>
          <cell r="AP507">
            <v>96463.865338236224</v>
          </cell>
          <cell r="BZ507">
            <v>0</v>
          </cell>
          <cell r="CA507">
            <v>0</v>
          </cell>
          <cell r="CC507" t="str">
            <v>0001_2520-Warehousing Management</v>
          </cell>
          <cell r="CG507" t="str">
            <v>Full_Time</v>
          </cell>
          <cell r="CI507" t="str">
            <v>AM</v>
          </cell>
          <cell r="CJ507" t="str">
            <v>0001</v>
          </cell>
        </row>
        <row r="508">
          <cell r="A508" t="str">
            <v>Budget</v>
          </cell>
          <cell r="H508">
            <v>1</v>
          </cell>
          <cell r="I508">
            <v>1</v>
          </cell>
          <cell r="AP508">
            <v>185052.16316758952</v>
          </cell>
          <cell r="BZ508">
            <v>0</v>
          </cell>
          <cell r="CA508">
            <v>0</v>
          </cell>
          <cell r="CC508" t="str">
            <v>0002_7000-Marketing &amp; Cust Relations</v>
          </cell>
          <cell r="CG508" t="str">
            <v>Full_Time</v>
          </cell>
          <cell r="CI508" t="str">
            <v>THESI</v>
          </cell>
          <cell r="CJ508" t="str">
            <v>0002</v>
          </cell>
        </row>
        <row r="509">
          <cell r="A509" t="str">
            <v>Budget</v>
          </cell>
          <cell r="H509">
            <v>1</v>
          </cell>
          <cell r="I509">
            <v>1</v>
          </cell>
          <cell r="AP509">
            <v>102192.63951634768</v>
          </cell>
          <cell r="BZ509">
            <v>0</v>
          </cell>
          <cell r="CA509">
            <v>0</v>
          </cell>
          <cell r="CC509" t="str">
            <v>0001_4310-CCM - East</v>
          </cell>
          <cell r="CG509" t="str">
            <v>Full_Time</v>
          </cell>
          <cell r="CI509" t="str">
            <v>DS</v>
          </cell>
          <cell r="CJ509" t="str">
            <v>0001</v>
          </cell>
        </row>
        <row r="510">
          <cell r="A510" t="str">
            <v>Budget</v>
          </cell>
          <cell r="H510">
            <v>1</v>
          </cell>
          <cell r="I510">
            <v>1</v>
          </cell>
          <cell r="AP510">
            <v>108771.80481900992</v>
          </cell>
          <cell r="BZ510">
            <v>0</v>
          </cell>
          <cell r="CA510">
            <v>0</v>
          </cell>
          <cell r="CC510" t="str">
            <v>0001_5100-Fleet &amp; Equipment Svcs</v>
          </cell>
          <cell r="CG510" t="str">
            <v>Full_Time</v>
          </cell>
          <cell r="CI510" t="str">
            <v>AM</v>
          </cell>
          <cell r="CJ510" t="str">
            <v>0001</v>
          </cell>
        </row>
        <row r="511">
          <cell r="A511" t="str">
            <v>Budget</v>
          </cell>
          <cell r="H511">
            <v>1</v>
          </cell>
          <cell r="I511">
            <v>1</v>
          </cell>
          <cell r="AP511">
            <v>90428.992856022611</v>
          </cell>
          <cell r="BZ511">
            <v>0</v>
          </cell>
          <cell r="CA511">
            <v>0</v>
          </cell>
          <cell r="CC511" t="str">
            <v>0001_4360-CCM - West</v>
          </cell>
          <cell r="CG511" t="str">
            <v>Full_Time</v>
          </cell>
          <cell r="CI511" t="str">
            <v>DS</v>
          </cell>
          <cell r="CJ511" t="str">
            <v>0001</v>
          </cell>
        </row>
        <row r="512">
          <cell r="A512" t="str">
            <v>Budget</v>
          </cell>
          <cell r="H512">
            <v>1</v>
          </cell>
          <cell r="I512">
            <v>1</v>
          </cell>
          <cell r="AP512">
            <v>113673.81447907796</v>
          </cell>
          <cell r="BZ512">
            <v>0</v>
          </cell>
          <cell r="CA512">
            <v>0</v>
          </cell>
          <cell r="CC512" t="str">
            <v>0001_1420-Rates &amp; Treasury</v>
          </cell>
          <cell r="CG512" t="str">
            <v>Full_Time</v>
          </cell>
          <cell r="CI512" t="str">
            <v>TRRR</v>
          </cell>
          <cell r="CJ512" t="str">
            <v>0001</v>
          </cell>
        </row>
        <row r="513">
          <cell r="A513" t="str">
            <v>Budget</v>
          </cell>
          <cell r="H513">
            <v>1</v>
          </cell>
          <cell r="I513">
            <v>1</v>
          </cell>
          <cell r="AP513">
            <v>77509.37306887444</v>
          </cell>
          <cell r="BZ513">
            <v>0</v>
          </cell>
          <cell r="CA513">
            <v>0</v>
          </cell>
          <cell r="CC513" t="str">
            <v>0001_1910-OD &amp; Performance</v>
          </cell>
          <cell r="CG513" t="str">
            <v>Full_Time</v>
          </cell>
          <cell r="CI513" t="str">
            <v>OE</v>
          </cell>
          <cell r="CJ513" t="str">
            <v>0001</v>
          </cell>
        </row>
        <row r="514">
          <cell r="A514" t="str">
            <v>Budget</v>
          </cell>
          <cell r="H514">
            <v>1</v>
          </cell>
          <cell r="I514">
            <v>1</v>
          </cell>
          <cell r="AP514">
            <v>123060.51171756891</v>
          </cell>
          <cell r="BZ514">
            <v>0</v>
          </cell>
          <cell r="CA514">
            <v>0</v>
          </cell>
          <cell r="CC514" t="str">
            <v>0001_3310-Station &amp; Dist Automation</v>
          </cell>
          <cell r="CG514" t="str">
            <v>Full_Time</v>
          </cell>
          <cell r="CI514" t="str">
            <v>DG</v>
          </cell>
          <cell r="CJ514" t="str">
            <v>0001</v>
          </cell>
        </row>
        <row r="515">
          <cell r="A515" t="str">
            <v>Budget</v>
          </cell>
          <cell r="H515">
            <v>1</v>
          </cell>
          <cell r="I515">
            <v>1</v>
          </cell>
          <cell r="AP515">
            <v>140423.33425578996</v>
          </cell>
          <cell r="BZ515">
            <v>0</v>
          </cell>
          <cell r="CA515">
            <v>0</v>
          </cell>
          <cell r="CC515" t="str">
            <v>0001_4480-System Oper Planning</v>
          </cell>
          <cell r="CG515" t="str">
            <v>Full_Time</v>
          </cell>
          <cell r="CI515" t="str">
            <v>DG</v>
          </cell>
          <cell r="CJ515" t="str">
            <v>0001</v>
          </cell>
        </row>
        <row r="516">
          <cell r="A516" t="str">
            <v>Budget</v>
          </cell>
          <cell r="H516">
            <v>1</v>
          </cell>
          <cell r="I516">
            <v>1</v>
          </cell>
          <cell r="AP516">
            <v>92866.346497972962</v>
          </cell>
          <cell r="BZ516">
            <v>0</v>
          </cell>
          <cell r="CA516">
            <v>0</v>
          </cell>
          <cell r="CC516" t="str">
            <v>0001_4460-Collections &amp; Ellipse A/R</v>
          </cell>
          <cell r="CG516" t="str">
            <v>Full_Time</v>
          </cell>
          <cell r="CI516" t="str">
            <v>CS</v>
          </cell>
          <cell r="CJ516" t="str">
            <v>0001</v>
          </cell>
        </row>
        <row r="517">
          <cell r="A517" t="str">
            <v>Budget</v>
          </cell>
          <cell r="H517">
            <v>1</v>
          </cell>
          <cell r="I517">
            <v>1</v>
          </cell>
          <cell r="AP517">
            <v>102192.63951634768</v>
          </cell>
          <cell r="BZ517">
            <v>0</v>
          </cell>
          <cell r="CA517">
            <v>0</v>
          </cell>
          <cell r="CC517" t="str">
            <v>0001_5200-Facilities &amp; Asset Mgmt</v>
          </cell>
          <cell r="CG517" t="str">
            <v>Full_Time</v>
          </cell>
          <cell r="CI517" t="str">
            <v>Faclt.</v>
          </cell>
          <cell r="CJ517" t="str">
            <v>0001</v>
          </cell>
        </row>
        <row r="518">
          <cell r="A518" t="str">
            <v>Budget</v>
          </cell>
          <cell r="H518">
            <v>1</v>
          </cell>
          <cell r="I518">
            <v>1</v>
          </cell>
          <cell r="AP518">
            <v>88975.163839815476</v>
          </cell>
          <cell r="BZ518">
            <v>0</v>
          </cell>
          <cell r="CA518">
            <v>0</v>
          </cell>
          <cell r="CC518" t="str">
            <v>0001_4100-Meter Services</v>
          </cell>
          <cell r="CG518" t="str">
            <v>Full_Time</v>
          </cell>
          <cell r="CI518" t="str">
            <v>CS</v>
          </cell>
          <cell r="CJ518" t="str">
            <v>0001</v>
          </cell>
        </row>
        <row r="519">
          <cell r="A519" t="str">
            <v>Budget</v>
          </cell>
          <cell r="H519">
            <v>1</v>
          </cell>
          <cell r="I519">
            <v>1</v>
          </cell>
          <cell r="AP519">
            <v>127976.92561338078</v>
          </cell>
          <cell r="BZ519">
            <v>0</v>
          </cell>
          <cell r="CA519">
            <v>0</v>
          </cell>
          <cell r="CC519" t="str">
            <v>0001_3160-Dist Proj - West</v>
          </cell>
          <cell r="CG519" t="str">
            <v>Full_Time</v>
          </cell>
          <cell r="CI519" t="str">
            <v>DS</v>
          </cell>
          <cell r="CJ519" t="str">
            <v>0001</v>
          </cell>
        </row>
        <row r="520">
          <cell r="A520" t="str">
            <v>Budget</v>
          </cell>
          <cell r="H520">
            <v>1</v>
          </cell>
          <cell r="I520">
            <v>1</v>
          </cell>
          <cell r="AP520">
            <v>90911.918108974191</v>
          </cell>
          <cell r="BZ520">
            <v>0</v>
          </cell>
          <cell r="CA520">
            <v>0</v>
          </cell>
          <cell r="CC520" t="str">
            <v>0001_5000-Smart Meters</v>
          </cell>
          <cell r="CG520" t="str">
            <v>Full_Time</v>
          </cell>
          <cell r="CI520" t="str">
            <v>CS</v>
          </cell>
          <cell r="CJ520" t="str">
            <v>0001</v>
          </cell>
        </row>
        <row r="521">
          <cell r="A521" t="str">
            <v>Budget</v>
          </cell>
          <cell r="H521">
            <v>1</v>
          </cell>
          <cell r="I521">
            <v>1</v>
          </cell>
          <cell r="AP521">
            <v>148593.42537427705</v>
          </cell>
          <cell r="BZ521">
            <v>0</v>
          </cell>
          <cell r="CA521">
            <v>0</v>
          </cell>
          <cell r="CC521" t="str">
            <v>0001_1762-Project Delivery</v>
          </cell>
          <cell r="CG521" t="str">
            <v>Full_Time</v>
          </cell>
          <cell r="CI521" t="str">
            <v>IT</v>
          </cell>
          <cell r="CJ521" t="str">
            <v>0001</v>
          </cell>
        </row>
        <row r="522">
          <cell r="A522" t="str">
            <v>Budget</v>
          </cell>
          <cell r="H522">
            <v>1</v>
          </cell>
          <cell r="I522">
            <v>1</v>
          </cell>
          <cell r="AP522">
            <v>177201.23664220865</v>
          </cell>
          <cell r="BZ522">
            <v>0</v>
          </cell>
          <cell r="CA522">
            <v>0</v>
          </cell>
          <cell r="CC522" t="str">
            <v>0001_4481-System Oper Control Room</v>
          </cell>
          <cell r="CG522" t="str">
            <v>Full_Time</v>
          </cell>
          <cell r="CI522" t="str">
            <v>DG</v>
          </cell>
          <cell r="CJ522" t="str">
            <v>0001</v>
          </cell>
        </row>
        <row r="523">
          <cell r="A523" t="str">
            <v>Budget</v>
          </cell>
          <cell r="H523">
            <v>1</v>
          </cell>
          <cell r="I523">
            <v>1</v>
          </cell>
          <cell r="AP523">
            <v>150016.20722167549</v>
          </cell>
          <cell r="BZ523">
            <v>0</v>
          </cell>
          <cell r="CA523">
            <v>0</v>
          </cell>
          <cell r="CC523" t="str">
            <v>0001_2200-Syst Reliability Planning</v>
          </cell>
          <cell r="CG523" t="str">
            <v>Full_Time</v>
          </cell>
          <cell r="CI523" t="str">
            <v>AM</v>
          </cell>
          <cell r="CJ523" t="str">
            <v>0001</v>
          </cell>
        </row>
        <row r="524">
          <cell r="A524" t="str">
            <v>Budget</v>
          </cell>
          <cell r="H524" t="str">
            <v>0</v>
          </cell>
          <cell r="I524" t="str">
            <v>0</v>
          </cell>
          <cell r="AP524" t="str">
            <v>0</v>
          </cell>
          <cell r="BZ524">
            <v>0</v>
          </cell>
          <cell r="CA524">
            <v>0</v>
          </cell>
          <cell r="CC524" t="str">
            <v>0001_2200-Syst Reliability Planning</v>
          </cell>
          <cell r="CG524" t="e">
            <v>#N/A</v>
          </cell>
          <cell r="CI524" t="str">
            <v>AM</v>
          </cell>
          <cell r="CJ524" t="str">
            <v>0001</v>
          </cell>
        </row>
        <row r="525">
          <cell r="A525" t="str">
            <v>Budget</v>
          </cell>
          <cell r="H525">
            <v>1</v>
          </cell>
          <cell r="I525">
            <v>1</v>
          </cell>
          <cell r="AP525">
            <v>96463.865338236224</v>
          </cell>
          <cell r="BZ525">
            <v>0</v>
          </cell>
          <cell r="CA525">
            <v>0</v>
          </cell>
          <cell r="CC525" t="str">
            <v>0001_2520-Warehousing Management</v>
          </cell>
          <cell r="CG525" t="str">
            <v>Full_Time</v>
          </cell>
          <cell r="CI525" t="str">
            <v>AM</v>
          </cell>
          <cell r="CJ525" t="str">
            <v>0001</v>
          </cell>
        </row>
        <row r="526">
          <cell r="A526" t="str">
            <v>Budget</v>
          </cell>
          <cell r="H526">
            <v>1</v>
          </cell>
          <cell r="I526">
            <v>1</v>
          </cell>
          <cell r="AP526">
            <v>119263.54548705864</v>
          </cell>
          <cell r="BZ526">
            <v>0</v>
          </cell>
          <cell r="CA526">
            <v>0</v>
          </cell>
          <cell r="CC526" t="str">
            <v>0001_4360-CCM - West</v>
          </cell>
          <cell r="CG526" t="str">
            <v>Full_Time</v>
          </cell>
          <cell r="CI526" t="str">
            <v>DS</v>
          </cell>
          <cell r="CJ526" t="str">
            <v>0001</v>
          </cell>
        </row>
        <row r="527">
          <cell r="A527" t="str">
            <v>Budget</v>
          </cell>
          <cell r="H527">
            <v>1</v>
          </cell>
          <cell r="I527">
            <v>1</v>
          </cell>
          <cell r="AP527">
            <v>111733.8460639359</v>
          </cell>
          <cell r="BZ527">
            <v>0</v>
          </cell>
          <cell r="CA527">
            <v>0</v>
          </cell>
          <cell r="CC527" t="str">
            <v>0001_3110-Dist Proj - East</v>
          </cell>
          <cell r="CG527" t="str">
            <v>Full_Time</v>
          </cell>
          <cell r="CI527" t="str">
            <v>DS</v>
          </cell>
          <cell r="CJ527" t="str">
            <v>0001</v>
          </cell>
        </row>
        <row r="528">
          <cell r="A528" t="str">
            <v>Budget</v>
          </cell>
          <cell r="H528">
            <v>1</v>
          </cell>
          <cell r="I528">
            <v>1</v>
          </cell>
          <cell r="AP528">
            <v>156840.45222206711</v>
          </cell>
          <cell r="BZ528">
            <v>0</v>
          </cell>
          <cell r="CA528">
            <v>0</v>
          </cell>
          <cell r="CC528" t="str">
            <v>0001_3110-Dist Proj - East</v>
          </cell>
          <cell r="CG528" t="str">
            <v>Full_Time</v>
          </cell>
          <cell r="CI528" t="str">
            <v>DS</v>
          </cell>
          <cell r="CJ528" t="str">
            <v>0001</v>
          </cell>
        </row>
        <row r="529">
          <cell r="A529" t="str">
            <v>Budget</v>
          </cell>
          <cell r="H529">
            <v>1</v>
          </cell>
          <cell r="I529">
            <v>1</v>
          </cell>
          <cell r="AP529">
            <v>141846.39929497254</v>
          </cell>
          <cell r="BZ529">
            <v>0</v>
          </cell>
          <cell r="CA529">
            <v>0</v>
          </cell>
          <cell r="CC529" t="str">
            <v>0001_2700-Capacity Planning</v>
          </cell>
          <cell r="CG529" t="str">
            <v>Full_Time</v>
          </cell>
          <cell r="CI529" t="str">
            <v>AM</v>
          </cell>
          <cell r="CJ529" t="str">
            <v>0001</v>
          </cell>
        </row>
        <row r="530">
          <cell r="A530" t="str">
            <v>Budget</v>
          </cell>
          <cell r="H530">
            <v>1</v>
          </cell>
          <cell r="I530">
            <v>1</v>
          </cell>
          <cell r="AP530">
            <v>108339.73081413159</v>
          </cell>
          <cell r="BZ530">
            <v>0</v>
          </cell>
          <cell r="CA530">
            <v>0</v>
          </cell>
          <cell r="CC530" t="str">
            <v>0001_4210-Grid Response</v>
          </cell>
          <cell r="CG530" t="str">
            <v>Full_Time</v>
          </cell>
          <cell r="CI530" t="str">
            <v>DG</v>
          </cell>
          <cell r="CJ530" t="str">
            <v>0001</v>
          </cell>
        </row>
        <row r="531">
          <cell r="A531" t="str">
            <v>Budget</v>
          </cell>
          <cell r="H531">
            <v>1</v>
          </cell>
          <cell r="I531">
            <v>1</v>
          </cell>
          <cell r="AP531">
            <v>111733.19112241587</v>
          </cell>
          <cell r="BZ531">
            <v>0</v>
          </cell>
          <cell r="CA531">
            <v>0</v>
          </cell>
          <cell r="CC531" t="str">
            <v>0001_3110-Dist Proj - East</v>
          </cell>
          <cell r="CG531" t="str">
            <v>Full_Time</v>
          </cell>
          <cell r="CI531" t="str">
            <v>DS</v>
          </cell>
          <cell r="CJ531" t="str">
            <v>0001</v>
          </cell>
        </row>
        <row r="532">
          <cell r="A532" t="str">
            <v>Budget</v>
          </cell>
          <cell r="H532">
            <v>1</v>
          </cell>
          <cell r="I532">
            <v>1</v>
          </cell>
          <cell r="AP532">
            <v>167783.24938478362</v>
          </cell>
          <cell r="BZ532">
            <v>0</v>
          </cell>
          <cell r="CA532">
            <v>0</v>
          </cell>
          <cell r="CC532" t="str">
            <v>0001_3310-Station &amp; Dist Automation</v>
          </cell>
          <cell r="CG532" t="str">
            <v>Full_Time</v>
          </cell>
          <cell r="CI532" t="str">
            <v>DG</v>
          </cell>
          <cell r="CJ532" t="str">
            <v>0001</v>
          </cell>
        </row>
        <row r="533">
          <cell r="A533" t="str">
            <v>Budget</v>
          </cell>
          <cell r="H533">
            <v>1</v>
          </cell>
          <cell r="I533">
            <v>1</v>
          </cell>
          <cell r="AP533">
            <v>197143.42501611807</v>
          </cell>
          <cell r="BZ533">
            <v>0</v>
          </cell>
          <cell r="CA533">
            <v>0</v>
          </cell>
          <cell r="CC533" t="str">
            <v>0001_5000-Smart Meters</v>
          </cell>
          <cell r="CG533" t="str">
            <v>Full_Time</v>
          </cell>
          <cell r="CI533" t="str">
            <v>CS</v>
          </cell>
          <cell r="CJ533" t="str">
            <v>0001</v>
          </cell>
        </row>
        <row r="534">
          <cell r="A534" t="str">
            <v>Budget</v>
          </cell>
          <cell r="H534">
            <v>1</v>
          </cell>
          <cell r="I534">
            <v>1</v>
          </cell>
          <cell r="AP534">
            <v>160016.74705784905</v>
          </cell>
          <cell r="BZ534">
            <v>0</v>
          </cell>
          <cell r="CA534">
            <v>0</v>
          </cell>
          <cell r="CC534" t="str">
            <v>0005_1341-IFRS</v>
          </cell>
          <cell r="CG534" t="str">
            <v>Full_Time</v>
          </cell>
          <cell r="CI534" t="str">
            <v>THC</v>
          </cell>
          <cell r="CJ534" t="str">
            <v>0005</v>
          </cell>
        </row>
        <row r="535">
          <cell r="A535" t="str">
            <v>Budget</v>
          </cell>
          <cell r="H535">
            <v>1</v>
          </cell>
          <cell r="I535">
            <v>1</v>
          </cell>
          <cell r="AP535">
            <v>121414.6043471283</v>
          </cell>
          <cell r="BZ535">
            <v>0</v>
          </cell>
          <cell r="CA535">
            <v>0</v>
          </cell>
          <cell r="CC535" t="str">
            <v>0001_4480-System Oper Planning</v>
          </cell>
          <cell r="CG535" t="str">
            <v>Full_Time</v>
          </cell>
          <cell r="CI535" t="str">
            <v>DG</v>
          </cell>
          <cell r="CJ535" t="str">
            <v>0001</v>
          </cell>
        </row>
        <row r="536">
          <cell r="A536" t="str">
            <v>Budget</v>
          </cell>
          <cell r="H536">
            <v>1</v>
          </cell>
          <cell r="I536">
            <v>1</v>
          </cell>
          <cell r="AP536">
            <v>87538.897310367218</v>
          </cell>
          <cell r="BZ536">
            <v>0</v>
          </cell>
          <cell r="CA536">
            <v>0</v>
          </cell>
          <cell r="CC536" t="str">
            <v>0001_3820-Program Management</v>
          </cell>
          <cell r="CG536" t="str">
            <v>Full_Time</v>
          </cell>
          <cell r="CI536" t="str">
            <v>DS</v>
          </cell>
          <cell r="CJ536" t="str">
            <v>0001</v>
          </cell>
        </row>
        <row r="537">
          <cell r="A537" t="str">
            <v>Budget</v>
          </cell>
          <cell r="H537">
            <v>1</v>
          </cell>
          <cell r="I537">
            <v>1</v>
          </cell>
          <cell r="AP537">
            <v>93982.380835924763</v>
          </cell>
          <cell r="BZ537">
            <v>0</v>
          </cell>
          <cell r="CA537">
            <v>0</v>
          </cell>
          <cell r="CC537" t="str">
            <v>0001_3821-Apprentices</v>
          </cell>
          <cell r="CG537" t="str">
            <v>Full_Time</v>
          </cell>
          <cell r="CI537" t="str">
            <v>DS</v>
          </cell>
          <cell r="CJ537" t="str">
            <v>0001</v>
          </cell>
        </row>
        <row r="538">
          <cell r="A538" t="str">
            <v>Budget</v>
          </cell>
          <cell r="H538">
            <v>1</v>
          </cell>
          <cell r="I538">
            <v>1</v>
          </cell>
          <cell r="AP538">
            <v>106816.98181448907</v>
          </cell>
          <cell r="BZ538">
            <v>0</v>
          </cell>
          <cell r="CA538">
            <v>0</v>
          </cell>
          <cell r="CC538" t="str">
            <v>0001_2200-Syst Reliability Planning</v>
          </cell>
          <cell r="CG538" t="str">
            <v>Full_Time</v>
          </cell>
          <cell r="CI538" t="str">
            <v>AM</v>
          </cell>
          <cell r="CJ538" t="str">
            <v>0001</v>
          </cell>
        </row>
        <row r="539">
          <cell r="A539" t="str">
            <v>Budget</v>
          </cell>
          <cell r="H539">
            <v>1</v>
          </cell>
          <cell r="I539">
            <v>1</v>
          </cell>
          <cell r="AP539">
            <v>84883.393165659756</v>
          </cell>
          <cell r="BZ539">
            <v>0</v>
          </cell>
          <cell r="CA539">
            <v>0</v>
          </cell>
          <cell r="CC539" t="str">
            <v>0001_3160-Dist Proj - West</v>
          </cell>
          <cell r="CG539" t="str">
            <v>Full_Time</v>
          </cell>
          <cell r="CI539" t="str">
            <v>DS</v>
          </cell>
          <cell r="CJ539" t="str">
            <v>0001</v>
          </cell>
        </row>
        <row r="540">
          <cell r="A540" t="str">
            <v>Budget</v>
          </cell>
          <cell r="H540">
            <v>1</v>
          </cell>
          <cell r="I540">
            <v>1</v>
          </cell>
          <cell r="AP540">
            <v>106306.54152174412</v>
          </cell>
          <cell r="BZ540">
            <v>0</v>
          </cell>
          <cell r="CA540">
            <v>0</v>
          </cell>
          <cell r="CC540" t="str">
            <v>0001_4360-CCM - West</v>
          </cell>
          <cell r="CG540" t="str">
            <v>Full_Time</v>
          </cell>
          <cell r="CI540" t="str">
            <v>DS</v>
          </cell>
          <cell r="CJ540" t="str">
            <v>0001</v>
          </cell>
        </row>
        <row r="541">
          <cell r="A541" t="str">
            <v>Budget</v>
          </cell>
          <cell r="H541">
            <v>1</v>
          </cell>
          <cell r="I541">
            <v>1</v>
          </cell>
          <cell r="AP541">
            <v>102192.0176196852</v>
          </cell>
          <cell r="BZ541">
            <v>0</v>
          </cell>
          <cell r="CA541">
            <v>0</v>
          </cell>
          <cell r="CC541" t="str">
            <v>0001_4310-CCM - East</v>
          </cell>
          <cell r="CG541" t="str">
            <v>Full_Time</v>
          </cell>
          <cell r="CI541" t="str">
            <v>DS</v>
          </cell>
          <cell r="CJ541" t="str">
            <v>0001</v>
          </cell>
        </row>
        <row r="542">
          <cell r="A542" t="str">
            <v>Budget</v>
          </cell>
          <cell r="H542">
            <v>1</v>
          </cell>
          <cell r="I542">
            <v>1</v>
          </cell>
          <cell r="AP542">
            <v>127976.92561338078</v>
          </cell>
          <cell r="BZ542">
            <v>0</v>
          </cell>
          <cell r="CA542">
            <v>0</v>
          </cell>
          <cell r="CC542" t="str">
            <v>0001_3160-Dist Proj - West</v>
          </cell>
          <cell r="CG542" t="str">
            <v>Full_Time</v>
          </cell>
          <cell r="CI542" t="str">
            <v>DS</v>
          </cell>
          <cell r="CJ542" t="str">
            <v>0001</v>
          </cell>
        </row>
        <row r="543">
          <cell r="A543" t="str">
            <v>Budget</v>
          </cell>
          <cell r="H543">
            <v>1</v>
          </cell>
          <cell r="I543">
            <v>1</v>
          </cell>
          <cell r="AP543">
            <v>90163.200947802805</v>
          </cell>
          <cell r="BZ543">
            <v>0</v>
          </cell>
          <cell r="CA543">
            <v>0</v>
          </cell>
          <cell r="CC543" t="str">
            <v>0001_3110-Dist Proj - East</v>
          </cell>
          <cell r="CG543" t="str">
            <v>Full_Time</v>
          </cell>
          <cell r="CI543" t="str">
            <v>DS</v>
          </cell>
          <cell r="CJ543" t="str">
            <v>0001</v>
          </cell>
        </row>
        <row r="544">
          <cell r="A544" t="str">
            <v>Budget</v>
          </cell>
          <cell r="H544">
            <v>1</v>
          </cell>
          <cell r="I544">
            <v>1</v>
          </cell>
          <cell r="AP544">
            <v>104381.4902500388</v>
          </cell>
          <cell r="BZ544">
            <v>0</v>
          </cell>
          <cell r="CA544">
            <v>0</v>
          </cell>
          <cell r="CC544" t="str">
            <v>0001_3821-Apprentices</v>
          </cell>
          <cell r="CG544" t="str">
            <v>Full_Time</v>
          </cell>
          <cell r="CI544" t="str">
            <v>DS</v>
          </cell>
          <cell r="CJ544" t="str">
            <v>0001</v>
          </cell>
        </row>
        <row r="545">
          <cell r="A545" t="str">
            <v>Budget</v>
          </cell>
          <cell r="H545">
            <v>1</v>
          </cell>
          <cell r="I545">
            <v>1</v>
          </cell>
          <cell r="AP545">
            <v>108339.73081413159</v>
          </cell>
          <cell r="BZ545">
            <v>0</v>
          </cell>
          <cell r="CA545">
            <v>0</v>
          </cell>
          <cell r="CC545" t="str">
            <v>0001_3720-Dist Grid Health</v>
          </cell>
          <cell r="CG545" t="str">
            <v>Full_Time</v>
          </cell>
          <cell r="CI545" t="str">
            <v>DG</v>
          </cell>
          <cell r="CJ545" t="str">
            <v>0001</v>
          </cell>
        </row>
        <row r="546">
          <cell r="A546" t="str">
            <v>Budget</v>
          </cell>
          <cell r="H546">
            <v>1</v>
          </cell>
          <cell r="I546">
            <v>1</v>
          </cell>
          <cell r="AP546">
            <v>90911.918108974191</v>
          </cell>
          <cell r="BZ546">
            <v>0</v>
          </cell>
          <cell r="CA546">
            <v>0</v>
          </cell>
          <cell r="CC546" t="str">
            <v>0001_5000-Smart Meters</v>
          </cell>
          <cell r="CG546" t="str">
            <v>Full_Time</v>
          </cell>
          <cell r="CI546" t="str">
            <v>CS</v>
          </cell>
          <cell r="CJ546" t="str">
            <v>0001</v>
          </cell>
        </row>
        <row r="547">
          <cell r="A547" t="str">
            <v>Budget</v>
          </cell>
          <cell r="H547">
            <v>1</v>
          </cell>
          <cell r="I547">
            <v>1</v>
          </cell>
          <cell r="AP547">
            <v>111733.19112241587</v>
          </cell>
          <cell r="BZ547">
            <v>0</v>
          </cell>
          <cell r="CA547">
            <v>0</v>
          </cell>
          <cell r="CC547" t="str">
            <v>0001_3110-Dist Proj - East</v>
          </cell>
          <cell r="CG547" t="str">
            <v>Full_Time</v>
          </cell>
          <cell r="CI547" t="str">
            <v>DS</v>
          </cell>
          <cell r="CJ547" t="str">
            <v>0001</v>
          </cell>
        </row>
        <row r="548">
          <cell r="A548" t="str">
            <v>Budget</v>
          </cell>
          <cell r="H548" t="str">
            <v>0</v>
          </cell>
          <cell r="I548" t="str">
            <v>0</v>
          </cell>
          <cell r="AP548" t="str">
            <v>0</v>
          </cell>
          <cell r="BZ548">
            <v>0</v>
          </cell>
          <cell r="CA548">
            <v>0</v>
          </cell>
          <cell r="CC548" t="str">
            <v>0001_4410-Call Centre</v>
          </cell>
          <cell r="CG548" t="e">
            <v>#N/A</v>
          </cell>
          <cell r="CI548" t="str">
            <v>CS</v>
          </cell>
          <cell r="CJ548" t="str">
            <v>0001</v>
          </cell>
        </row>
        <row r="549">
          <cell r="A549" t="str">
            <v>Budget</v>
          </cell>
          <cell r="H549">
            <v>1</v>
          </cell>
          <cell r="I549">
            <v>1</v>
          </cell>
          <cell r="AP549">
            <v>25269.431977489654</v>
          </cell>
          <cell r="BZ549">
            <v>0</v>
          </cell>
          <cell r="CA549">
            <v>0</v>
          </cell>
          <cell r="CC549" t="str">
            <v>0001_4150-Meter Operations</v>
          </cell>
          <cell r="CG549" t="str">
            <v>Part_Time</v>
          </cell>
          <cell r="CI549" t="str">
            <v>CS</v>
          </cell>
          <cell r="CJ549" t="str">
            <v>0001</v>
          </cell>
        </row>
        <row r="550">
          <cell r="A550" t="str">
            <v>Budget</v>
          </cell>
          <cell r="H550">
            <v>1</v>
          </cell>
          <cell r="I550">
            <v>1</v>
          </cell>
          <cell r="AP550">
            <v>109768.92174300544</v>
          </cell>
          <cell r="BZ550">
            <v>0</v>
          </cell>
          <cell r="CA550">
            <v>0</v>
          </cell>
          <cell r="CC550" t="str">
            <v>0001_4420-Accounts Receivable</v>
          </cell>
          <cell r="CG550" t="str">
            <v>Full_Time</v>
          </cell>
          <cell r="CI550" t="str">
            <v>CS</v>
          </cell>
          <cell r="CJ550" t="str">
            <v>0001</v>
          </cell>
        </row>
        <row r="551">
          <cell r="A551" t="str">
            <v>Budget</v>
          </cell>
          <cell r="H551">
            <v>1</v>
          </cell>
          <cell r="I551">
            <v>1</v>
          </cell>
          <cell r="AP551">
            <v>176890.1761320433</v>
          </cell>
          <cell r="BZ551">
            <v>0</v>
          </cell>
          <cell r="CA551">
            <v>0</v>
          </cell>
          <cell r="CC551" t="str">
            <v>0001_3810-Project Management Service</v>
          </cell>
          <cell r="CG551" t="str">
            <v>Full_Time</v>
          </cell>
          <cell r="CI551" t="str">
            <v>SM</v>
          </cell>
          <cell r="CJ551" t="str">
            <v>0001</v>
          </cell>
        </row>
        <row r="552">
          <cell r="A552" t="str">
            <v>Budget</v>
          </cell>
          <cell r="H552">
            <v>1</v>
          </cell>
          <cell r="I552">
            <v>1</v>
          </cell>
          <cell r="AP552">
            <v>107357.17033358905</v>
          </cell>
          <cell r="BZ552">
            <v>0</v>
          </cell>
          <cell r="CA552">
            <v>0</v>
          </cell>
          <cell r="CC552" t="str">
            <v>0002_1000-Corporate Stewardship</v>
          </cell>
          <cell r="CG552" t="str">
            <v>Full_Time</v>
          </cell>
          <cell r="CI552" t="str">
            <v>THESI</v>
          </cell>
          <cell r="CJ552" t="str">
            <v>0002</v>
          </cell>
        </row>
        <row r="553">
          <cell r="A553" t="str">
            <v>Budget</v>
          </cell>
          <cell r="H553">
            <v>1</v>
          </cell>
          <cell r="I553">
            <v>1</v>
          </cell>
          <cell r="AP553">
            <v>109768.25297909042</v>
          </cell>
          <cell r="BZ553">
            <v>0</v>
          </cell>
          <cell r="CA553">
            <v>0</v>
          </cell>
          <cell r="CC553" t="str">
            <v>0001_2510-Inventory Management</v>
          </cell>
          <cell r="CG553" t="str">
            <v>Full_Time</v>
          </cell>
          <cell r="CI553" t="str">
            <v>AM</v>
          </cell>
          <cell r="CJ553" t="str">
            <v>0001</v>
          </cell>
        </row>
        <row r="554">
          <cell r="A554" t="str">
            <v>Budget</v>
          </cell>
          <cell r="H554">
            <v>1</v>
          </cell>
          <cell r="I554">
            <v>1</v>
          </cell>
          <cell r="AP554">
            <v>106815.35327997661</v>
          </cell>
          <cell r="BZ554">
            <v>0</v>
          </cell>
          <cell r="CA554">
            <v>0</v>
          </cell>
          <cell r="CC554" t="str">
            <v>0001_4480-System Oper Planning</v>
          </cell>
          <cell r="CG554" t="str">
            <v>Full_Time</v>
          </cell>
          <cell r="CI554" t="str">
            <v>DG</v>
          </cell>
          <cell r="CJ554" t="str">
            <v>0001</v>
          </cell>
        </row>
        <row r="555">
          <cell r="A555" t="str">
            <v>Budget</v>
          </cell>
          <cell r="H555" t="str">
            <v>0</v>
          </cell>
          <cell r="I555" t="str">
            <v>0</v>
          </cell>
          <cell r="AP555" t="str">
            <v>0</v>
          </cell>
          <cell r="BZ555">
            <v>0</v>
          </cell>
          <cell r="CA555">
            <v>0</v>
          </cell>
          <cell r="CC555" t="str">
            <v>0001_4480-System Oper Planning</v>
          </cell>
          <cell r="CG555" t="e">
            <v>#N/A</v>
          </cell>
          <cell r="CI555" t="str">
            <v>DG</v>
          </cell>
          <cell r="CJ555" t="str">
            <v>0001</v>
          </cell>
        </row>
        <row r="556">
          <cell r="A556" t="str">
            <v>Budget</v>
          </cell>
          <cell r="H556">
            <v>1</v>
          </cell>
          <cell r="I556">
            <v>1</v>
          </cell>
          <cell r="AP556">
            <v>137403.00512885186</v>
          </cell>
          <cell r="BZ556">
            <v>0</v>
          </cell>
          <cell r="CA556">
            <v>0</v>
          </cell>
          <cell r="CC556" t="str">
            <v>0001_4360-CCM - West</v>
          </cell>
          <cell r="CG556" t="str">
            <v>Full_Time</v>
          </cell>
          <cell r="CI556" t="str">
            <v>DS</v>
          </cell>
          <cell r="CJ556" t="str">
            <v>0001</v>
          </cell>
        </row>
        <row r="557">
          <cell r="A557" t="str">
            <v>Budget</v>
          </cell>
          <cell r="H557">
            <v>1</v>
          </cell>
          <cell r="I557">
            <v>1</v>
          </cell>
          <cell r="AP557">
            <v>151104.34509864735</v>
          </cell>
          <cell r="BZ557">
            <v>0</v>
          </cell>
          <cell r="CA557">
            <v>0</v>
          </cell>
          <cell r="CC557" t="str">
            <v>0001_1910-OD &amp; Performance</v>
          </cell>
          <cell r="CG557" t="str">
            <v>Full_Time</v>
          </cell>
          <cell r="CI557" t="str">
            <v>OE</v>
          </cell>
          <cell r="CJ557" t="str">
            <v>0001</v>
          </cell>
        </row>
        <row r="558">
          <cell r="A558" t="str">
            <v>Budget</v>
          </cell>
          <cell r="H558">
            <v>1</v>
          </cell>
          <cell r="I558">
            <v>1</v>
          </cell>
          <cell r="AP558">
            <v>122354.92363802229</v>
          </cell>
          <cell r="BZ558">
            <v>0</v>
          </cell>
          <cell r="CA558">
            <v>0</v>
          </cell>
          <cell r="CC558" t="str">
            <v>0001_4210-Grid Response</v>
          </cell>
          <cell r="CG558" t="str">
            <v>Full_Time</v>
          </cell>
          <cell r="CI558" t="str">
            <v>DG</v>
          </cell>
          <cell r="CJ558" t="str">
            <v>0001</v>
          </cell>
        </row>
        <row r="559">
          <cell r="A559" t="str">
            <v>Budget</v>
          </cell>
          <cell r="H559">
            <v>1</v>
          </cell>
          <cell r="I559">
            <v>1</v>
          </cell>
          <cell r="AP559">
            <v>107531.78645482646</v>
          </cell>
          <cell r="BZ559">
            <v>0</v>
          </cell>
          <cell r="CA559">
            <v>0</v>
          </cell>
          <cell r="CC559" t="str">
            <v>0001_3310-Station &amp; Dist Automation</v>
          </cell>
          <cell r="CG559" t="str">
            <v>Full_Time</v>
          </cell>
          <cell r="CI559" t="str">
            <v>DG</v>
          </cell>
          <cell r="CJ559" t="str">
            <v>0001</v>
          </cell>
        </row>
        <row r="560">
          <cell r="A560" t="str">
            <v>Budget</v>
          </cell>
          <cell r="H560">
            <v>1</v>
          </cell>
          <cell r="I560">
            <v>1</v>
          </cell>
          <cell r="AP560">
            <v>119263.54548705864</v>
          </cell>
          <cell r="BZ560">
            <v>0</v>
          </cell>
          <cell r="CA560">
            <v>0</v>
          </cell>
          <cell r="CC560" t="str">
            <v>0001_4310-CCM - East</v>
          </cell>
          <cell r="CG560" t="str">
            <v>Full_Time</v>
          </cell>
          <cell r="CI560" t="str">
            <v>DS</v>
          </cell>
          <cell r="CJ560" t="str">
            <v>0001</v>
          </cell>
        </row>
        <row r="561">
          <cell r="A561" t="str">
            <v>Budget</v>
          </cell>
          <cell r="H561">
            <v>1</v>
          </cell>
          <cell r="I561">
            <v>1</v>
          </cell>
          <cell r="AP561">
            <v>92622.122722275366</v>
          </cell>
          <cell r="BZ561">
            <v>0</v>
          </cell>
          <cell r="CA561">
            <v>0</v>
          </cell>
          <cell r="CC561" t="str">
            <v>0001_1752-IT Operations</v>
          </cell>
          <cell r="CG561" t="str">
            <v>Full_Time</v>
          </cell>
          <cell r="CI561" t="str">
            <v>IT</v>
          </cell>
          <cell r="CJ561" t="str">
            <v>0001</v>
          </cell>
        </row>
        <row r="562">
          <cell r="A562" t="str">
            <v>Budget</v>
          </cell>
          <cell r="H562">
            <v>1</v>
          </cell>
          <cell r="I562">
            <v>1</v>
          </cell>
          <cell r="AP562">
            <v>124316.17792708895</v>
          </cell>
          <cell r="BZ562">
            <v>0</v>
          </cell>
          <cell r="CA562">
            <v>0</v>
          </cell>
          <cell r="CC562" t="str">
            <v>0001_3110-Dist Proj - East</v>
          </cell>
          <cell r="CG562" t="str">
            <v>Full_Time</v>
          </cell>
          <cell r="CI562" t="str">
            <v>DS</v>
          </cell>
          <cell r="CJ562" t="str">
            <v>0001</v>
          </cell>
        </row>
        <row r="563">
          <cell r="A563" t="str">
            <v>Budget</v>
          </cell>
          <cell r="H563">
            <v>1</v>
          </cell>
          <cell r="I563">
            <v>1</v>
          </cell>
          <cell r="AP563">
            <v>108488.85220534613</v>
          </cell>
          <cell r="BZ563">
            <v>0</v>
          </cell>
          <cell r="CA563">
            <v>0</v>
          </cell>
          <cell r="CC563" t="str">
            <v>0001_3160-Dist Proj - West</v>
          </cell>
          <cell r="CG563" t="str">
            <v>Full_Time</v>
          </cell>
          <cell r="CI563" t="str">
            <v>DS</v>
          </cell>
          <cell r="CJ563" t="str">
            <v>0001</v>
          </cell>
        </row>
        <row r="564">
          <cell r="A564" t="str">
            <v>Budget</v>
          </cell>
          <cell r="H564">
            <v>1</v>
          </cell>
          <cell r="I564">
            <v>1</v>
          </cell>
          <cell r="AP564">
            <v>108339.73081413159</v>
          </cell>
          <cell r="BZ564">
            <v>0</v>
          </cell>
          <cell r="CA564">
            <v>0</v>
          </cell>
          <cell r="CC564" t="str">
            <v>0001_3720-Dist Grid Health</v>
          </cell>
          <cell r="CG564" t="str">
            <v>Full_Time</v>
          </cell>
          <cell r="CI564" t="str">
            <v>DG</v>
          </cell>
          <cell r="CJ564" t="str">
            <v>0001</v>
          </cell>
        </row>
        <row r="565">
          <cell r="A565" t="str">
            <v>Budget</v>
          </cell>
          <cell r="H565">
            <v>1</v>
          </cell>
          <cell r="I565">
            <v>1</v>
          </cell>
          <cell r="AP565">
            <v>119886.68355547402</v>
          </cell>
          <cell r="BZ565">
            <v>0</v>
          </cell>
          <cell r="CA565">
            <v>0</v>
          </cell>
          <cell r="CC565" t="str">
            <v>0001_1110-Reg Policies &amp; Compliance</v>
          </cell>
          <cell r="CG565" t="str">
            <v>Full_Time</v>
          </cell>
          <cell r="CI565" t="str">
            <v>TRRR</v>
          </cell>
          <cell r="CJ565" t="str">
            <v>0001</v>
          </cell>
        </row>
        <row r="566">
          <cell r="A566" t="str">
            <v>Budget</v>
          </cell>
          <cell r="H566">
            <v>1</v>
          </cell>
          <cell r="I566">
            <v>1</v>
          </cell>
          <cell r="AP566">
            <v>107620.60879253523</v>
          </cell>
          <cell r="BZ566">
            <v>0</v>
          </cell>
          <cell r="CA566">
            <v>0</v>
          </cell>
          <cell r="CC566" t="str">
            <v>0001_4210-Grid Response</v>
          </cell>
          <cell r="CG566" t="str">
            <v>Full_Time</v>
          </cell>
          <cell r="CI566" t="str">
            <v>DG</v>
          </cell>
          <cell r="CJ566" t="str">
            <v>0001</v>
          </cell>
        </row>
        <row r="567">
          <cell r="A567" t="str">
            <v>Budget</v>
          </cell>
          <cell r="H567">
            <v>1</v>
          </cell>
          <cell r="I567">
            <v>1</v>
          </cell>
          <cell r="AP567">
            <v>120437.31817404661</v>
          </cell>
          <cell r="BZ567">
            <v>0</v>
          </cell>
          <cell r="CA567">
            <v>0</v>
          </cell>
          <cell r="CC567" t="str">
            <v>0001_3160-Dist Proj - West</v>
          </cell>
          <cell r="CG567" t="str">
            <v>Full_Time</v>
          </cell>
          <cell r="CI567" t="str">
            <v>DS</v>
          </cell>
          <cell r="CJ567" t="str">
            <v>0001</v>
          </cell>
        </row>
        <row r="568">
          <cell r="A568" t="str">
            <v>Budget</v>
          </cell>
          <cell r="H568">
            <v>1</v>
          </cell>
          <cell r="I568">
            <v>1</v>
          </cell>
          <cell r="AP568">
            <v>106068.22229084592</v>
          </cell>
          <cell r="BZ568">
            <v>0</v>
          </cell>
          <cell r="CA568">
            <v>0</v>
          </cell>
          <cell r="CC568" t="str">
            <v>0001_5100-Fleet &amp; Equipment Svcs</v>
          </cell>
          <cell r="CG568" t="str">
            <v>Full_Time</v>
          </cell>
          <cell r="CI568" t="str">
            <v>AM</v>
          </cell>
          <cell r="CJ568" t="str">
            <v>0001</v>
          </cell>
        </row>
        <row r="569">
          <cell r="A569" t="str">
            <v>Budget</v>
          </cell>
          <cell r="H569">
            <v>1</v>
          </cell>
          <cell r="I569">
            <v>1</v>
          </cell>
          <cell r="AP569">
            <v>104204.93167746381</v>
          </cell>
          <cell r="BZ569">
            <v>0</v>
          </cell>
          <cell r="CA569">
            <v>0</v>
          </cell>
          <cell r="CC569" t="str">
            <v>0001_4260-Field Services</v>
          </cell>
          <cell r="CG569" t="str">
            <v>Full_Time</v>
          </cell>
          <cell r="CI569" t="str">
            <v>CS</v>
          </cell>
          <cell r="CJ569" t="str">
            <v>0001</v>
          </cell>
        </row>
        <row r="570">
          <cell r="A570" t="str">
            <v>Budget</v>
          </cell>
          <cell r="H570">
            <v>1</v>
          </cell>
          <cell r="I570">
            <v>1</v>
          </cell>
          <cell r="AP570">
            <v>107024.12322767699</v>
          </cell>
          <cell r="BZ570">
            <v>0</v>
          </cell>
          <cell r="CA570">
            <v>0</v>
          </cell>
          <cell r="CC570" t="str">
            <v>0001_4100-Meter Services</v>
          </cell>
          <cell r="CG570" t="str">
            <v>Full_Time</v>
          </cell>
          <cell r="CI570" t="str">
            <v>CS</v>
          </cell>
          <cell r="CJ570" t="str">
            <v>0001</v>
          </cell>
        </row>
        <row r="571">
          <cell r="A571" t="str">
            <v>Budget</v>
          </cell>
          <cell r="H571">
            <v>1</v>
          </cell>
          <cell r="I571">
            <v>1</v>
          </cell>
          <cell r="AP571">
            <v>122354.92363802229</v>
          </cell>
          <cell r="BZ571">
            <v>0</v>
          </cell>
          <cell r="CA571">
            <v>0</v>
          </cell>
          <cell r="CC571" t="str">
            <v>0001_4210-Grid Response</v>
          </cell>
          <cell r="CG571" t="str">
            <v>Full_Time</v>
          </cell>
          <cell r="CI571" t="str">
            <v>DG</v>
          </cell>
          <cell r="CJ571" t="str">
            <v>0001</v>
          </cell>
        </row>
        <row r="572">
          <cell r="A572" t="str">
            <v>Budget</v>
          </cell>
          <cell r="H572">
            <v>1</v>
          </cell>
          <cell r="I572">
            <v>1</v>
          </cell>
          <cell r="AP572">
            <v>119264.99901633861</v>
          </cell>
          <cell r="BZ572">
            <v>0</v>
          </cell>
          <cell r="CA572">
            <v>0</v>
          </cell>
          <cell r="CC572" t="str">
            <v>0001_4360-CCM - West</v>
          </cell>
          <cell r="CG572" t="str">
            <v>Full_Time</v>
          </cell>
          <cell r="CI572" t="str">
            <v>DS</v>
          </cell>
          <cell r="CJ572" t="str">
            <v>0001</v>
          </cell>
        </row>
        <row r="573">
          <cell r="A573" t="str">
            <v>Budget</v>
          </cell>
          <cell r="H573">
            <v>1</v>
          </cell>
          <cell r="I573">
            <v>1</v>
          </cell>
          <cell r="AP573">
            <v>92747.61285426683</v>
          </cell>
          <cell r="BZ573">
            <v>0</v>
          </cell>
          <cell r="CA573">
            <v>0</v>
          </cell>
          <cell r="CC573" t="str">
            <v>0001_2400-Policy &amp; Standards</v>
          </cell>
          <cell r="CG573" t="str">
            <v>Full_Time</v>
          </cell>
          <cell r="CI573" t="str">
            <v>AM</v>
          </cell>
          <cell r="CJ573" t="str">
            <v>0001</v>
          </cell>
        </row>
        <row r="574">
          <cell r="A574" t="str">
            <v>Budget</v>
          </cell>
          <cell r="H574">
            <v>1</v>
          </cell>
          <cell r="I574">
            <v>1</v>
          </cell>
          <cell r="AP574">
            <v>86814.664530936236</v>
          </cell>
          <cell r="BZ574">
            <v>0</v>
          </cell>
          <cell r="CA574">
            <v>0</v>
          </cell>
          <cell r="CC574" t="str">
            <v>0001_5100-Fleet &amp; Equipment Svcs</v>
          </cell>
          <cell r="CG574" t="str">
            <v>Full_Time</v>
          </cell>
          <cell r="CI574" t="str">
            <v>AM</v>
          </cell>
          <cell r="CJ574" t="str">
            <v>0001</v>
          </cell>
        </row>
        <row r="575">
          <cell r="A575" t="str">
            <v>Budget</v>
          </cell>
          <cell r="H575">
            <v>1</v>
          </cell>
          <cell r="I575">
            <v>1</v>
          </cell>
          <cell r="AP575">
            <v>250293.06714929512</v>
          </cell>
          <cell r="BZ575">
            <v>0</v>
          </cell>
          <cell r="CA575">
            <v>0</v>
          </cell>
          <cell r="CC575" t="str">
            <v>0001_1360-Controllership</v>
          </cell>
          <cell r="CG575" t="str">
            <v>Full_Time</v>
          </cell>
          <cell r="CI575" t="str">
            <v>Fin.</v>
          </cell>
          <cell r="CJ575" t="str">
            <v>0001</v>
          </cell>
        </row>
        <row r="576">
          <cell r="A576" t="str">
            <v>Budget</v>
          </cell>
          <cell r="H576">
            <v>1</v>
          </cell>
          <cell r="I576">
            <v>1</v>
          </cell>
          <cell r="AP576">
            <v>134943.30473865071</v>
          </cell>
          <cell r="BZ576">
            <v>0</v>
          </cell>
          <cell r="CA576">
            <v>0</v>
          </cell>
          <cell r="CC576" t="str">
            <v>0001_1620-HR Services</v>
          </cell>
          <cell r="CG576" t="str">
            <v>Full_Time</v>
          </cell>
          <cell r="CI576" t="str">
            <v>OE</v>
          </cell>
          <cell r="CJ576" t="str">
            <v>0001</v>
          </cell>
        </row>
        <row r="577">
          <cell r="A577" t="str">
            <v>Budget</v>
          </cell>
          <cell r="H577">
            <v>1</v>
          </cell>
          <cell r="I577">
            <v>1</v>
          </cell>
          <cell r="AP577">
            <v>107621.25928955521</v>
          </cell>
          <cell r="BZ577">
            <v>0</v>
          </cell>
          <cell r="CA577">
            <v>0</v>
          </cell>
          <cell r="CC577" t="str">
            <v>0001_5200-Facilities &amp; Asset Mgmt</v>
          </cell>
          <cell r="CG577" t="str">
            <v>Full_Time</v>
          </cell>
          <cell r="CI577" t="str">
            <v>Faclt.</v>
          </cell>
          <cell r="CJ577" t="str">
            <v>0001</v>
          </cell>
        </row>
        <row r="578">
          <cell r="A578" t="str">
            <v>Budget</v>
          </cell>
          <cell r="H578">
            <v>1</v>
          </cell>
          <cell r="I578">
            <v>1</v>
          </cell>
          <cell r="AP578">
            <v>99217.53535019698</v>
          </cell>
          <cell r="BZ578">
            <v>0</v>
          </cell>
          <cell r="CA578">
            <v>0</v>
          </cell>
          <cell r="CC578" t="str">
            <v>0001_3821-Apprentices</v>
          </cell>
          <cell r="CG578" t="str">
            <v>Full_Time</v>
          </cell>
          <cell r="CI578" t="str">
            <v>DS</v>
          </cell>
          <cell r="CJ578" t="str">
            <v>0001</v>
          </cell>
        </row>
        <row r="579">
          <cell r="A579" t="str">
            <v>Budget</v>
          </cell>
          <cell r="H579">
            <v>1</v>
          </cell>
          <cell r="I579">
            <v>1</v>
          </cell>
          <cell r="AP579">
            <v>169486.7742113178</v>
          </cell>
          <cell r="BZ579">
            <v>0</v>
          </cell>
          <cell r="CA579">
            <v>0</v>
          </cell>
          <cell r="CC579" t="str">
            <v>0001_3810-Project Management Service</v>
          </cell>
          <cell r="CG579" t="str">
            <v>Full_Time</v>
          </cell>
          <cell r="CI579" t="str">
            <v>SM</v>
          </cell>
          <cell r="CJ579" t="str">
            <v>0001</v>
          </cell>
        </row>
        <row r="580">
          <cell r="A580" t="str">
            <v>Budget</v>
          </cell>
          <cell r="H580" t="str">
            <v>0</v>
          </cell>
          <cell r="I580" t="str">
            <v>0</v>
          </cell>
          <cell r="AP580" t="str">
            <v>0</v>
          </cell>
          <cell r="BZ580">
            <v>0</v>
          </cell>
          <cell r="CA580">
            <v>0</v>
          </cell>
          <cell r="CC580" t="str">
            <v>0001_3810-Project Management Service</v>
          </cell>
          <cell r="CG580" t="e">
            <v>#N/A</v>
          </cell>
          <cell r="CI580" t="str">
            <v>SM</v>
          </cell>
          <cell r="CJ580" t="str">
            <v>0001</v>
          </cell>
        </row>
        <row r="581">
          <cell r="A581" t="str">
            <v>Budget</v>
          </cell>
          <cell r="H581">
            <v>1</v>
          </cell>
          <cell r="I581">
            <v>1</v>
          </cell>
          <cell r="AP581">
            <v>112801.59736969248</v>
          </cell>
          <cell r="BZ581">
            <v>0</v>
          </cell>
          <cell r="CA581">
            <v>0</v>
          </cell>
          <cell r="CC581" t="str">
            <v>0001_4310-CCM - East</v>
          </cell>
          <cell r="CG581" t="str">
            <v>Full_Time</v>
          </cell>
          <cell r="CI581" t="str">
            <v>DS</v>
          </cell>
          <cell r="CJ581" t="str">
            <v>0001</v>
          </cell>
        </row>
        <row r="582">
          <cell r="A582" t="str">
            <v>Budget</v>
          </cell>
          <cell r="H582">
            <v>1</v>
          </cell>
          <cell r="I582">
            <v>1</v>
          </cell>
          <cell r="AP582">
            <v>92867.473436503962</v>
          </cell>
          <cell r="BZ582">
            <v>0</v>
          </cell>
          <cell r="CA582">
            <v>0</v>
          </cell>
          <cell r="CC582" t="str">
            <v>0001_4410-Call Centre</v>
          </cell>
          <cell r="CG582" t="str">
            <v>Full_Time</v>
          </cell>
          <cell r="CI582" t="str">
            <v>CS</v>
          </cell>
          <cell r="CJ582" t="str">
            <v>0001</v>
          </cell>
        </row>
        <row r="583">
          <cell r="A583" t="str">
            <v>Budget</v>
          </cell>
          <cell r="H583">
            <v>1</v>
          </cell>
          <cell r="I583">
            <v>1</v>
          </cell>
          <cell r="AP583">
            <v>98848.154569444727</v>
          </cell>
          <cell r="BZ583">
            <v>0</v>
          </cell>
          <cell r="CA583">
            <v>0</v>
          </cell>
          <cell r="CC583" t="str">
            <v>0001_3110-Dist Proj - East</v>
          </cell>
          <cell r="CG583" t="str">
            <v>Full_Time</v>
          </cell>
          <cell r="CI583" t="str">
            <v>DS</v>
          </cell>
          <cell r="CJ583" t="str">
            <v>0001</v>
          </cell>
        </row>
        <row r="584">
          <cell r="A584" t="str">
            <v>Budget</v>
          </cell>
          <cell r="H584">
            <v>1</v>
          </cell>
          <cell r="I584">
            <v>1</v>
          </cell>
          <cell r="AP584">
            <v>164635.02441496693</v>
          </cell>
          <cell r="BZ584">
            <v>0</v>
          </cell>
          <cell r="CA584">
            <v>0</v>
          </cell>
          <cell r="CC584" t="str">
            <v>0001_3160-Dist Proj - West</v>
          </cell>
          <cell r="CG584" t="str">
            <v>Full_Time</v>
          </cell>
          <cell r="CI584" t="str">
            <v>DS</v>
          </cell>
          <cell r="CJ584" t="str">
            <v>0001</v>
          </cell>
        </row>
        <row r="585">
          <cell r="A585" t="str">
            <v>Budget</v>
          </cell>
          <cell r="H585">
            <v>1</v>
          </cell>
          <cell r="I585">
            <v>1</v>
          </cell>
          <cell r="AP585">
            <v>119264.27225169863</v>
          </cell>
          <cell r="BZ585">
            <v>0</v>
          </cell>
          <cell r="CA585">
            <v>0</v>
          </cell>
          <cell r="CC585" t="str">
            <v>0001_3160-Dist Proj - West</v>
          </cell>
          <cell r="CG585" t="str">
            <v>Full_Time</v>
          </cell>
          <cell r="CI585" t="str">
            <v>DS</v>
          </cell>
          <cell r="CJ585" t="str">
            <v>0001</v>
          </cell>
        </row>
        <row r="586">
          <cell r="A586" t="str">
            <v>Budget</v>
          </cell>
          <cell r="H586">
            <v>1</v>
          </cell>
          <cell r="I586">
            <v>1</v>
          </cell>
          <cell r="AP586">
            <v>124316.17792708895</v>
          </cell>
          <cell r="BZ586">
            <v>0</v>
          </cell>
          <cell r="CA586">
            <v>0</v>
          </cell>
          <cell r="CC586" t="str">
            <v>0001_3720-Dist Grid Health</v>
          </cell>
          <cell r="CG586" t="str">
            <v>Full_Time</v>
          </cell>
          <cell r="CI586" t="str">
            <v>DG</v>
          </cell>
          <cell r="CJ586" t="str">
            <v>0001</v>
          </cell>
        </row>
        <row r="587">
          <cell r="A587" t="str">
            <v>Budget</v>
          </cell>
          <cell r="H587">
            <v>1</v>
          </cell>
          <cell r="I587">
            <v>1</v>
          </cell>
          <cell r="AP587">
            <v>104204.93167746381</v>
          </cell>
          <cell r="BZ587">
            <v>0</v>
          </cell>
          <cell r="CA587">
            <v>0</v>
          </cell>
          <cell r="CC587" t="str">
            <v>0001_4260-Field Services</v>
          </cell>
          <cell r="CG587" t="str">
            <v>Full_Time</v>
          </cell>
          <cell r="CI587" t="str">
            <v>CS</v>
          </cell>
          <cell r="CJ587" t="str">
            <v>0001</v>
          </cell>
        </row>
        <row r="588">
          <cell r="A588" t="str">
            <v>Budget</v>
          </cell>
          <cell r="H588">
            <v>1</v>
          </cell>
          <cell r="I588">
            <v>1</v>
          </cell>
          <cell r="AP588">
            <v>141846.39929497254</v>
          </cell>
          <cell r="BZ588">
            <v>0</v>
          </cell>
          <cell r="CA588">
            <v>0</v>
          </cell>
          <cell r="CC588" t="str">
            <v>0001_2200-Syst Reliability Planning</v>
          </cell>
          <cell r="CG588" t="str">
            <v>Full_Time</v>
          </cell>
          <cell r="CI588" t="str">
            <v>AM</v>
          </cell>
          <cell r="CJ588" t="str">
            <v>0001</v>
          </cell>
        </row>
        <row r="589">
          <cell r="A589" t="str">
            <v>Budget</v>
          </cell>
          <cell r="H589">
            <v>1</v>
          </cell>
          <cell r="I589">
            <v>1</v>
          </cell>
          <cell r="AP589">
            <v>87539.428192558727</v>
          </cell>
          <cell r="BZ589">
            <v>0</v>
          </cell>
          <cell r="CA589">
            <v>0</v>
          </cell>
          <cell r="CC589" t="str">
            <v>0001_5200-Facilities &amp; Asset Mgmt</v>
          </cell>
          <cell r="CG589" t="str">
            <v>Full_Time</v>
          </cell>
          <cell r="CI589" t="str">
            <v>Faclt.</v>
          </cell>
          <cell r="CJ589" t="str">
            <v>0001</v>
          </cell>
        </row>
        <row r="590">
          <cell r="A590" t="str">
            <v>Budget</v>
          </cell>
          <cell r="H590">
            <v>1</v>
          </cell>
          <cell r="I590">
            <v>1</v>
          </cell>
          <cell r="AP590">
            <v>111074.70668640985</v>
          </cell>
          <cell r="BZ590">
            <v>0</v>
          </cell>
          <cell r="CA590">
            <v>0</v>
          </cell>
          <cell r="CC590" t="str">
            <v>0001_4360-CCM - West</v>
          </cell>
          <cell r="CG590" t="str">
            <v>Full_Time</v>
          </cell>
          <cell r="CI590" t="str">
            <v>DS</v>
          </cell>
          <cell r="CJ590" t="str">
            <v>0001</v>
          </cell>
        </row>
        <row r="591">
          <cell r="A591" t="str">
            <v>Budget</v>
          </cell>
          <cell r="H591">
            <v>1</v>
          </cell>
          <cell r="I591">
            <v>1</v>
          </cell>
          <cell r="AP591">
            <v>107531.13595780649</v>
          </cell>
          <cell r="BZ591">
            <v>0</v>
          </cell>
          <cell r="CA591">
            <v>0</v>
          </cell>
          <cell r="CC591" t="str">
            <v>0001_3310-Station &amp; Dist Automation</v>
          </cell>
          <cell r="CG591" t="str">
            <v>Full_Time</v>
          </cell>
          <cell r="CI591" t="str">
            <v>DG</v>
          </cell>
          <cell r="CJ591" t="str">
            <v>0001</v>
          </cell>
        </row>
        <row r="592">
          <cell r="A592" t="str">
            <v>Budget</v>
          </cell>
          <cell r="H592">
            <v>1</v>
          </cell>
          <cell r="I592">
            <v>1</v>
          </cell>
          <cell r="AP592">
            <v>104003.00181828486</v>
          </cell>
          <cell r="BZ592">
            <v>0</v>
          </cell>
          <cell r="CA592">
            <v>0</v>
          </cell>
          <cell r="CC592" t="str">
            <v>0002_4100-Maintenance &amp; Repair</v>
          </cell>
          <cell r="CG592" t="str">
            <v>Full_Time</v>
          </cell>
          <cell r="CI592" t="str">
            <v>THESI</v>
          </cell>
          <cell r="CJ592" t="str">
            <v>0002</v>
          </cell>
        </row>
        <row r="593">
          <cell r="A593" t="str">
            <v>Budget</v>
          </cell>
          <cell r="H593">
            <v>1</v>
          </cell>
          <cell r="I593">
            <v>1</v>
          </cell>
          <cell r="AP593">
            <v>146543.2329128166</v>
          </cell>
          <cell r="BZ593">
            <v>0</v>
          </cell>
          <cell r="CA593">
            <v>0</v>
          </cell>
          <cell r="CC593" t="str">
            <v>0001_3820-Program Management</v>
          </cell>
          <cell r="CG593" t="str">
            <v>Full_Time</v>
          </cell>
          <cell r="CI593" t="str">
            <v>DS</v>
          </cell>
          <cell r="CJ593" t="str">
            <v>0001</v>
          </cell>
        </row>
        <row r="594">
          <cell r="A594" t="str">
            <v>Budget</v>
          </cell>
          <cell r="H594">
            <v>1</v>
          </cell>
          <cell r="I594">
            <v>1</v>
          </cell>
          <cell r="AP594">
            <v>128540.72110916641</v>
          </cell>
          <cell r="BZ594">
            <v>0</v>
          </cell>
          <cell r="CA594">
            <v>0</v>
          </cell>
          <cell r="CC594" t="str">
            <v>0005_1350-Fin Risks and Controls</v>
          </cell>
          <cell r="CG594" t="str">
            <v>Full_Time</v>
          </cell>
          <cell r="CI594" t="str">
            <v>THC</v>
          </cell>
          <cell r="CJ594" t="str">
            <v>0005</v>
          </cell>
        </row>
        <row r="595">
          <cell r="A595" t="str">
            <v>Budget</v>
          </cell>
          <cell r="H595">
            <v>1</v>
          </cell>
          <cell r="I595">
            <v>1</v>
          </cell>
          <cell r="AP595">
            <v>93979.222517644783</v>
          </cell>
          <cell r="BZ595">
            <v>0</v>
          </cell>
          <cell r="CA595">
            <v>0</v>
          </cell>
          <cell r="CC595" t="str">
            <v>0001_3821-Apprentices</v>
          </cell>
          <cell r="CG595" t="str">
            <v>Full_Time</v>
          </cell>
          <cell r="CI595" t="str">
            <v>DS</v>
          </cell>
          <cell r="CJ595" t="str">
            <v>0001</v>
          </cell>
        </row>
        <row r="596">
          <cell r="A596" t="str">
            <v>Budget</v>
          </cell>
          <cell r="H596">
            <v>1</v>
          </cell>
          <cell r="I596">
            <v>1</v>
          </cell>
          <cell r="AP596">
            <v>109607.3065401432</v>
          </cell>
          <cell r="BZ596">
            <v>0</v>
          </cell>
          <cell r="CA596">
            <v>0</v>
          </cell>
          <cell r="CC596" t="str">
            <v>0001_3160-Dist Proj - West</v>
          </cell>
          <cell r="CG596" t="str">
            <v>Full_Time</v>
          </cell>
          <cell r="CI596" t="str">
            <v>DS</v>
          </cell>
          <cell r="CJ596" t="str">
            <v>0001</v>
          </cell>
        </row>
        <row r="597">
          <cell r="A597" t="str">
            <v>Budget</v>
          </cell>
          <cell r="H597">
            <v>1</v>
          </cell>
          <cell r="I597">
            <v>1</v>
          </cell>
          <cell r="AP597">
            <v>122354.92363802229</v>
          </cell>
          <cell r="BZ597">
            <v>0</v>
          </cell>
          <cell r="CA597">
            <v>0</v>
          </cell>
          <cell r="CC597" t="str">
            <v>0001_4210-Grid Response</v>
          </cell>
          <cell r="CG597" t="str">
            <v>Full_Time</v>
          </cell>
          <cell r="CI597" t="str">
            <v>DG</v>
          </cell>
          <cell r="CJ597" t="str">
            <v>0001</v>
          </cell>
        </row>
        <row r="598">
          <cell r="A598" t="str">
            <v>Budget</v>
          </cell>
          <cell r="H598">
            <v>1</v>
          </cell>
          <cell r="I598">
            <v>1</v>
          </cell>
          <cell r="AP598">
            <v>107531.13595780649</v>
          </cell>
          <cell r="BZ598">
            <v>0</v>
          </cell>
          <cell r="CA598">
            <v>0</v>
          </cell>
          <cell r="CC598" t="str">
            <v>0001_3310-Station &amp; Dist Automation</v>
          </cell>
          <cell r="CG598" t="str">
            <v>Full_Time</v>
          </cell>
          <cell r="CI598" t="str">
            <v>DG</v>
          </cell>
          <cell r="CJ598" t="str">
            <v>0001</v>
          </cell>
        </row>
        <row r="599">
          <cell r="A599" t="str">
            <v>Budget</v>
          </cell>
          <cell r="H599">
            <v>1</v>
          </cell>
          <cell r="I599">
            <v>1</v>
          </cell>
          <cell r="AP599">
            <v>128979.34509545166</v>
          </cell>
          <cell r="BZ599">
            <v>0</v>
          </cell>
          <cell r="CA599">
            <v>0</v>
          </cell>
          <cell r="CC599" t="str">
            <v>0002_7000-Marketing &amp; Cust Relations</v>
          </cell>
          <cell r="CG599" t="str">
            <v>Full_Time</v>
          </cell>
          <cell r="CI599" t="str">
            <v>THESI</v>
          </cell>
          <cell r="CJ599" t="str">
            <v>0002</v>
          </cell>
        </row>
        <row r="600">
          <cell r="A600" t="str">
            <v>Budget</v>
          </cell>
          <cell r="H600">
            <v>1</v>
          </cell>
          <cell r="I600">
            <v>1</v>
          </cell>
          <cell r="AP600">
            <v>140564.71786379491</v>
          </cell>
          <cell r="BZ600">
            <v>0</v>
          </cell>
          <cell r="CA600">
            <v>0</v>
          </cell>
          <cell r="CC600" t="str">
            <v>0001_1810-Safety</v>
          </cell>
          <cell r="CG600" t="str">
            <v>Full_Time</v>
          </cell>
          <cell r="CI600" t="str">
            <v>EHS</v>
          </cell>
          <cell r="CJ600" t="str">
            <v>0001</v>
          </cell>
        </row>
        <row r="601">
          <cell r="A601" t="str">
            <v>Budget</v>
          </cell>
          <cell r="H601">
            <v>1</v>
          </cell>
          <cell r="I601">
            <v>1</v>
          </cell>
          <cell r="AP601">
            <v>141846.39929497254</v>
          </cell>
          <cell r="BZ601">
            <v>0</v>
          </cell>
          <cell r="CA601">
            <v>0</v>
          </cell>
          <cell r="CC601" t="str">
            <v>0001_2400-Policy &amp; Standards</v>
          </cell>
          <cell r="CG601" t="str">
            <v>Full_Time</v>
          </cell>
          <cell r="CI601" t="str">
            <v>AM</v>
          </cell>
          <cell r="CJ601" t="str">
            <v>0001</v>
          </cell>
        </row>
        <row r="602">
          <cell r="A602" t="str">
            <v>Budget</v>
          </cell>
          <cell r="H602">
            <v>1</v>
          </cell>
          <cell r="I602">
            <v>1</v>
          </cell>
          <cell r="AP602">
            <v>96146.924295777586</v>
          </cell>
          <cell r="BZ602">
            <v>0</v>
          </cell>
          <cell r="CA602">
            <v>0</v>
          </cell>
          <cell r="CC602" t="str">
            <v>0001_3160-Dist Proj - West</v>
          </cell>
          <cell r="CG602" t="str">
            <v>Full_Time</v>
          </cell>
          <cell r="CI602" t="str">
            <v>DS</v>
          </cell>
          <cell r="CJ602" t="str">
            <v>0001</v>
          </cell>
        </row>
        <row r="603">
          <cell r="A603" t="str">
            <v>Budget</v>
          </cell>
          <cell r="H603">
            <v>1</v>
          </cell>
          <cell r="I603">
            <v>1</v>
          </cell>
          <cell r="AP603">
            <v>92866.909967238476</v>
          </cell>
          <cell r="BZ603">
            <v>0</v>
          </cell>
          <cell r="CA603">
            <v>0</v>
          </cell>
          <cell r="CC603" t="str">
            <v>0001_4410-Call Centre</v>
          </cell>
          <cell r="CG603" t="str">
            <v>Full_Time</v>
          </cell>
          <cell r="CI603" t="str">
            <v>CS</v>
          </cell>
          <cell r="CJ603" t="str">
            <v>0001</v>
          </cell>
        </row>
        <row r="604">
          <cell r="A604" t="str">
            <v>Budget</v>
          </cell>
          <cell r="H604">
            <v>1</v>
          </cell>
          <cell r="I604">
            <v>1</v>
          </cell>
          <cell r="AP604">
            <v>108339.07587261157</v>
          </cell>
          <cell r="BZ604">
            <v>0</v>
          </cell>
          <cell r="CA604">
            <v>0</v>
          </cell>
          <cell r="CC604" t="str">
            <v>0001_3720-Dist Grid Health</v>
          </cell>
          <cell r="CG604" t="str">
            <v>Full_Time</v>
          </cell>
          <cell r="CI604" t="str">
            <v>DG</v>
          </cell>
          <cell r="CJ604" t="str">
            <v>0001</v>
          </cell>
        </row>
        <row r="605">
          <cell r="A605" t="str">
            <v>Budget</v>
          </cell>
          <cell r="H605">
            <v>1</v>
          </cell>
          <cell r="I605">
            <v>1</v>
          </cell>
          <cell r="AP605">
            <v>124316.17792708895</v>
          </cell>
          <cell r="BZ605">
            <v>0</v>
          </cell>
          <cell r="CA605">
            <v>0</v>
          </cell>
          <cell r="CC605" t="str">
            <v>0001_4360-CCM - West</v>
          </cell>
          <cell r="CG605" t="str">
            <v>Full_Time</v>
          </cell>
          <cell r="CI605" t="str">
            <v>DS</v>
          </cell>
          <cell r="CJ605" t="str">
            <v>0001</v>
          </cell>
        </row>
        <row r="606">
          <cell r="A606" t="str">
            <v>Budget</v>
          </cell>
          <cell r="H606" t="str">
            <v>0</v>
          </cell>
          <cell r="I606" t="str">
            <v>0</v>
          </cell>
          <cell r="AP606" t="str">
            <v>0</v>
          </cell>
          <cell r="BZ606">
            <v>0</v>
          </cell>
          <cell r="CA606">
            <v>0</v>
          </cell>
          <cell r="CC606" t="str">
            <v>0001_4360-CCM - West</v>
          </cell>
          <cell r="CG606" t="e">
            <v>#N/A</v>
          </cell>
          <cell r="CI606" t="str">
            <v>DS</v>
          </cell>
          <cell r="CJ606" t="str">
            <v>0001</v>
          </cell>
        </row>
        <row r="607">
          <cell r="A607" t="str">
            <v>Budget</v>
          </cell>
          <cell r="H607">
            <v>1</v>
          </cell>
          <cell r="I607">
            <v>1</v>
          </cell>
          <cell r="AP607">
            <v>164316.48538255575</v>
          </cell>
          <cell r="BZ607">
            <v>0</v>
          </cell>
          <cell r="CA607">
            <v>0</v>
          </cell>
          <cell r="CC607" t="str">
            <v>0001_2200-Syst Reliability Planning</v>
          </cell>
          <cell r="CG607" t="str">
            <v>Full_Time</v>
          </cell>
          <cell r="CI607" t="str">
            <v>AM</v>
          </cell>
          <cell r="CJ607" t="str">
            <v>0001</v>
          </cell>
        </row>
        <row r="608">
          <cell r="A608" t="str">
            <v>Budget</v>
          </cell>
          <cell r="H608">
            <v>1</v>
          </cell>
          <cell r="I608">
            <v>1</v>
          </cell>
          <cell r="AP608">
            <v>119513.27021228553</v>
          </cell>
          <cell r="BZ608">
            <v>0</v>
          </cell>
          <cell r="CA608">
            <v>0</v>
          </cell>
          <cell r="CC608" t="str">
            <v>0001_4210-Grid Response</v>
          </cell>
          <cell r="CG608" t="str">
            <v>Full_Time</v>
          </cell>
          <cell r="CI608" t="str">
            <v>DG</v>
          </cell>
          <cell r="CJ608" t="str">
            <v>0001</v>
          </cell>
        </row>
        <row r="609">
          <cell r="A609" t="str">
            <v>Budget</v>
          </cell>
          <cell r="H609">
            <v>1</v>
          </cell>
          <cell r="I609">
            <v>1</v>
          </cell>
          <cell r="AP609">
            <v>109607.96148166319</v>
          </cell>
          <cell r="BZ609">
            <v>0</v>
          </cell>
          <cell r="CA609">
            <v>0</v>
          </cell>
          <cell r="CC609" t="str">
            <v>0001_3160-Dist Proj - West</v>
          </cell>
          <cell r="CG609" t="str">
            <v>Full_Time</v>
          </cell>
          <cell r="CI609" t="str">
            <v>DS</v>
          </cell>
          <cell r="CJ609" t="str">
            <v>0001</v>
          </cell>
        </row>
        <row r="610">
          <cell r="A610" t="str">
            <v>Budget</v>
          </cell>
          <cell r="H610">
            <v>1</v>
          </cell>
          <cell r="I610">
            <v>1</v>
          </cell>
          <cell r="AP610">
            <v>159577.28288055846</v>
          </cell>
          <cell r="BZ610">
            <v>0</v>
          </cell>
          <cell r="CA610">
            <v>0</v>
          </cell>
          <cell r="CC610" t="str">
            <v>0001_3110-Dist Proj - East</v>
          </cell>
          <cell r="CG610" t="str">
            <v>Full_Time</v>
          </cell>
          <cell r="CI610" t="str">
            <v>DS</v>
          </cell>
          <cell r="CJ610" t="str">
            <v>0001</v>
          </cell>
        </row>
        <row r="611">
          <cell r="A611" t="str">
            <v>Budget</v>
          </cell>
          <cell r="H611">
            <v>1</v>
          </cell>
          <cell r="I611">
            <v>1</v>
          </cell>
          <cell r="AP611">
            <v>0.21768557473569672</v>
          </cell>
          <cell r="BZ611">
            <v>0</v>
          </cell>
          <cell r="CA611">
            <v>0</v>
          </cell>
          <cell r="CC611" t="str">
            <v>0001_3110-Dist Proj - East</v>
          </cell>
          <cell r="CG611" t="str">
            <v>Full_Time</v>
          </cell>
          <cell r="CI611" t="str">
            <v>DS</v>
          </cell>
          <cell r="CJ611" t="str">
            <v>0001</v>
          </cell>
        </row>
        <row r="612">
          <cell r="A612" t="str">
            <v>Budget</v>
          </cell>
          <cell r="H612" t="str">
            <v>0</v>
          </cell>
          <cell r="I612" t="str">
            <v>0</v>
          </cell>
          <cell r="AP612" t="str">
            <v>0</v>
          </cell>
          <cell r="BZ612">
            <v>0</v>
          </cell>
          <cell r="CA612">
            <v>0</v>
          </cell>
          <cell r="CC612" t="str">
            <v>0001_3110-Dist Proj - East</v>
          </cell>
          <cell r="CG612" t="e">
            <v>#N/A</v>
          </cell>
          <cell r="CI612" t="str">
            <v>DS</v>
          </cell>
          <cell r="CJ612" t="str">
            <v>0001</v>
          </cell>
        </row>
        <row r="613">
          <cell r="A613" t="str">
            <v>Budget</v>
          </cell>
          <cell r="H613">
            <v>1</v>
          </cell>
          <cell r="I613">
            <v>1</v>
          </cell>
          <cell r="AP613">
            <v>198089.33553452097</v>
          </cell>
          <cell r="BZ613">
            <v>0</v>
          </cell>
          <cell r="CA613">
            <v>0</v>
          </cell>
          <cell r="CC613" t="str">
            <v>0001_1210-Commercial Law - THESL</v>
          </cell>
          <cell r="CG613" t="str">
            <v>Full_Time</v>
          </cell>
          <cell r="CI613" t="str">
            <v>Leg.</v>
          </cell>
          <cell r="CJ613" t="str">
            <v>0001</v>
          </cell>
        </row>
        <row r="614">
          <cell r="A614" t="str">
            <v>Budget</v>
          </cell>
          <cell r="H614">
            <v>1</v>
          </cell>
          <cell r="I614">
            <v>1</v>
          </cell>
          <cell r="AP614">
            <v>118912.37540411606</v>
          </cell>
          <cell r="BZ614">
            <v>0</v>
          </cell>
          <cell r="CA614">
            <v>0</v>
          </cell>
          <cell r="CC614" t="str">
            <v>0001_3310-Station &amp; Dist Automation</v>
          </cell>
          <cell r="CG614" t="str">
            <v>Full_Time</v>
          </cell>
          <cell r="CI614" t="str">
            <v>DG</v>
          </cell>
          <cell r="CJ614" t="str">
            <v>0001</v>
          </cell>
        </row>
        <row r="615">
          <cell r="A615" t="str">
            <v>Budget</v>
          </cell>
          <cell r="H615">
            <v>1</v>
          </cell>
          <cell r="I615">
            <v>1</v>
          </cell>
          <cell r="AP615">
            <v>119144.97513872699</v>
          </cell>
          <cell r="BZ615">
            <v>0</v>
          </cell>
          <cell r="CA615">
            <v>0</v>
          </cell>
          <cell r="CC615" t="str">
            <v>0001_2400-Policy &amp; Standards</v>
          </cell>
          <cell r="CG615" t="str">
            <v>Full_Time</v>
          </cell>
          <cell r="CI615" t="str">
            <v>AM</v>
          </cell>
          <cell r="CJ615" t="str">
            <v>0001</v>
          </cell>
        </row>
        <row r="616">
          <cell r="A616" t="str">
            <v>Budget</v>
          </cell>
          <cell r="H616">
            <v>1</v>
          </cell>
          <cell r="I616">
            <v>1</v>
          </cell>
          <cell r="AP616">
            <v>92866.909967238476</v>
          </cell>
          <cell r="BZ616">
            <v>0</v>
          </cell>
          <cell r="CA616">
            <v>0</v>
          </cell>
          <cell r="CC616" t="str">
            <v>0001_4410-Call Centre</v>
          </cell>
          <cell r="CG616" t="str">
            <v>Full_Time</v>
          </cell>
          <cell r="CI616" t="str">
            <v>CS</v>
          </cell>
          <cell r="CJ616" t="str">
            <v>0001</v>
          </cell>
        </row>
        <row r="617">
          <cell r="A617" t="str">
            <v>Budget</v>
          </cell>
          <cell r="H617">
            <v>1</v>
          </cell>
          <cell r="I617">
            <v>1</v>
          </cell>
          <cell r="AP617">
            <v>99217.53535019698</v>
          </cell>
          <cell r="BZ617">
            <v>0</v>
          </cell>
          <cell r="CA617">
            <v>0</v>
          </cell>
          <cell r="CC617" t="str">
            <v>0001_3821-Apprentices</v>
          </cell>
          <cell r="CG617" t="str">
            <v>Full_Time</v>
          </cell>
          <cell r="CI617" t="str">
            <v>DS</v>
          </cell>
          <cell r="CJ617" t="str">
            <v>0001</v>
          </cell>
        </row>
        <row r="618">
          <cell r="A618" t="str">
            <v>Budget</v>
          </cell>
          <cell r="H618">
            <v>1</v>
          </cell>
          <cell r="I618">
            <v>1</v>
          </cell>
          <cell r="AP618">
            <v>111733.8460639359</v>
          </cell>
          <cell r="BZ618">
            <v>0</v>
          </cell>
          <cell r="CA618">
            <v>0</v>
          </cell>
          <cell r="CC618" t="str">
            <v>0001_3110-Dist Proj - East</v>
          </cell>
          <cell r="CG618" t="str">
            <v>Full_Time</v>
          </cell>
          <cell r="CI618" t="str">
            <v>DS</v>
          </cell>
          <cell r="CJ618" t="str">
            <v>0001</v>
          </cell>
        </row>
        <row r="619">
          <cell r="A619" t="str">
            <v>Budget</v>
          </cell>
          <cell r="H619">
            <v>1</v>
          </cell>
          <cell r="I619">
            <v>1</v>
          </cell>
          <cell r="AP619">
            <v>90911.918108974191</v>
          </cell>
          <cell r="BZ619">
            <v>0</v>
          </cell>
          <cell r="CA619">
            <v>0</v>
          </cell>
          <cell r="CC619" t="str">
            <v>0001_3820-Program Management</v>
          </cell>
          <cell r="CG619" t="str">
            <v>Full_Time</v>
          </cell>
          <cell r="CI619" t="str">
            <v>DS</v>
          </cell>
          <cell r="CJ619" t="str">
            <v>0001</v>
          </cell>
        </row>
        <row r="620">
          <cell r="A620" t="str">
            <v>Budget</v>
          </cell>
          <cell r="H620">
            <v>1</v>
          </cell>
          <cell r="I620">
            <v>1</v>
          </cell>
          <cell r="AP620">
            <v>112801.59736969248</v>
          </cell>
          <cell r="BZ620">
            <v>0</v>
          </cell>
          <cell r="CA620">
            <v>0</v>
          </cell>
          <cell r="CC620" t="str">
            <v>0001_4310-CCM - East</v>
          </cell>
          <cell r="CG620" t="str">
            <v>Full_Time</v>
          </cell>
          <cell r="CI620" t="str">
            <v>DS</v>
          </cell>
          <cell r="CJ620" t="str">
            <v>0001</v>
          </cell>
        </row>
        <row r="621">
          <cell r="A621" t="str">
            <v>Budget</v>
          </cell>
          <cell r="H621">
            <v>1</v>
          </cell>
          <cell r="I621">
            <v>1</v>
          </cell>
          <cell r="AP621">
            <v>108339.73081413159</v>
          </cell>
          <cell r="BZ621">
            <v>0</v>
          </cell>
          <cell r="CA621">
            <v>0</v>
          </cell>
          <cell r="CC621" t="str">
            <v>0001_3720-Dist Grid Health</v>
          </cell>
          <cell r="CG621" t="str">
            <v>Full_Time</v>
          </cell>
          <cell r="CI621" t="str">
            <v>DG</v>
          </cell>
          <cell r="CJ621" t="str">
            <v>0001</v>
          </cell>
        </row>
        <row r="622">
          <cell r="A622" t="str">
            <v>Budget</v>
          </cell>
          <cell r="H622">
            <v>1</v>
          </cell>
          <cell r="I622">
            <v>1</v>
          </cell>
          <cell r="AP622">
            <v>90911.365995406217</v>
          </cell>
          <cell r="BZ622">
            <v>0</v>
          </cell>
          <cell r="CA622">
            <v>0</v>
          </cell>
          <cell r="CC622" t="str">
            <v>0001_3820-Program Management</v>
          </cell>
          <cell r="CG622" t="str">
            <v>Full_Time</v>
          </cell>
          <cell r="CI622" t="str">
            <v>DS</v>
          </cell>
          <cell r="CJ622" t="str">
            <v>0001</v>
          </cell>
        </row>
        <row r="623">
          <cell r="A623" t="str">
            <v>Budget</v>
          </cell>
          <cell r="H623">
            <v>1</v>
          </cell>
          <cell r="I623">
            <v>1</v>
          </cell>
          <cell r="AP623">
            <v>96463.312442436232</v>
          </cell>
          <cell r="BZ623">
            <v>0</v>
          </cell>
          <cell r="CA623">
            <v>0</v>
          </cell>
          <cell r="CC623" t="str">
            <v>0001_2520-Warehousing Management</v>
          </cell>
          <cell r="CG623" t="str">
            <v>Full_Time</v>
          </cell>
          <cell r="CI623" t="str">
            <v>AM</v>
          </cell>
          <cell r="CJ623" t="str">
            <v>0001</v>
          </cell>
        </row>
        <row r="624">
          <cell r="A624" t="str">
            <v>Budget</v>
          </cell>
          <cell r="H624">
            <v>1</v>
          </cell>
          <cell r="I624">
            <v>1</v>
          </cell>
          <cell r="AP624">
            <v>77508.75227651812</v>
          </cell>
          <cell r="BZ624">
            <v>0</v>
          </cell>
          <cell r="CA624">
            <v>0</v>
          </cell>
          <cell r="CC624" t="str">
            <v>0001_1620-HR Services</v>
          </cell>
          <cell r="CG624" t="str">
            <v>Full_Time</v>
          </cell>
          <cell r="CI624" t="str">
            <v>OE</v>
          </cell>
          <cell r="CJ624" t="str">
            <v>0001</v>
          </cell>
        </row>
        <row r="625">
          <cell r="A625" t="str">
            <v>Budget</v>
          </cell>
          <cell r="H625">
            <v>1</v>
          </cell>
          <cell r="I625">
            <v>1</v>
          </cell>
          <cell r="AP625">
            <v>102790.29600083381</v>
          </cell>
          <cell r="BZ625">
            <v>0</v>
          </cell>
          <cell r="CA625">
            <v>0</v>
          </cell>
          <cell r="CC625" t="str">
            <v>0002_4100-Maintenance &amp; Repair</v>
          </cell>
          <cell r="CG625" t="str">
            <v>Full_Time</v>
          </cell>
          <cell r="CI625" t="str">
            <v>THESI</v>
          </cell>
          <cell r="CJ625" t="str">
            <v>0002</v>
          </cell>
        </row>
        <row r="626">
          <cell r="A626" t="str">
            <v>Budget</v>
          </cell>
          <cell r="H626">
            <v>1</v>
          </cell>
          <cell r="I626">
            <v>1</v>
          </cell>
          <cell r="AP626">
            <v>119144.97513872699</v>
          </cell>
          <cell r="BZ626">
            <v>0</v>
          </cell>
          <cell r="CA626">
            <v>0</v>
          </cell>
          <cell r="CC626" t="str">
            <v>0001_3110-Dist Proj - East</v>
          </cell>
          <cell r="CG626" t="str">
            <v>Full_Time</v>
          </cell>
          <cell r="CI626" t="str">
            <v>DS</v>
          </cell>
          <cell r="CJ626" t="str">
            <v>0001</v>
          </cell>
        </row>
        <row r="627">
          <cell r="A627" t="str">
            <v>Budget</v>
          </cell>
          <cell r="H627">
            <v>1</v>
          </cell>
          <cell r="I627">
            <v>1</v>
          </cell>
          <cell r="AP627">
            <v>87538.897310367218</v>
          </cell>
          <cell r="BZ627">
            <v>0</v>
          </cell>
          <cell r="CA627">
            <v>0</v>
          </cell>
          <cell r="CC627" t="str">
            <v>0001_5100-Fleet &amp; Equipment Svcs</v>
          </cell>
          <cell r="CG627" t="str">
            <v>Full_Time</v>
          </cell>
          <cell r="CI627" t="str">
            <v>AM</v>
          </cell>
          <cell r="CJ627" t="str">
            <v>0001</v>
          </cell>
        </row>
        <row r="628">
          <cell r="A628" t="str">
            <v>Budget</v>
          </cell>
          <cell r="H628">
            <v>1</v>
          </cell>
          <cell r="I628">
            <v>1</v>
          </cell>
          <cell r="AP628">
            <v>109606.65159862318</v>
          </cell>
          <cell r="BZ628">
            <v>0</v>
          </cell>
          <cell r="CA628">
            <v>0</v>
          </cell>
          <cell r="CC628" t="str">
            <v>0001_3160-Dist Proj - West</v>
          </cell>
          <cell r="CG628" t="str">
            <v>Full_Time</v>
          </cell>
          <cell r="CI628" t="str">
            <v>DS</v>
          </cell>
          <cell r="CJ628" t="str">
            <v>0001</v>
          </cell>
        </row>
        <row r="629">
          <cell r="A629" t="str">
            <v>Budget</v>
          </cell>
          <cell r="H629">
            <v>1</v>
          </cell>
          <cell r="I629">
            <v>1</v>
          </cell>
          <cell r="AP629">
            <v>134180.49129883904</v>
          </cell>
          <cell r="BZ629">
            <v>0</v>
          </cell>
          <cell r="CA629">
            <v>0</v>
          </cell>
          <cell r="CC629" t="str">
            <v>0001_1755-IT Infrastructure</v>
          </cell>
          <cell r="CG629" t="str">
            <v>Full_Time</v>
          </cell>
          <cell r="CI629" t="str">
            <v>IT</v>
          </cell>
          <cell r="CJ629" t="str">
            <v>0001</v>
          </cell>
        </row>
        <row r="630">
          <cell r="A630" t="str">
            <v>Budget</v>
          </cell>
          <cell r="H630">
            <v>1</v>
          </cell>
          <cell r="I630">
            <v>1</v>
          </cell>
          <cell r="AP630">
            <v>169808.15150631306</v>
          </cell>
          <cell r="BZ630">
            <v>0</v>
          </cell>
          <cell r="CA630">
            <v>0</v>
          </cell>
          <cell r="CC630" t="str">
            <v>0001_4210-Grid Response</v>
          </cell>
          <cell r="CG630" t="str">
            <v>Full_Time</v>
          </cell>
          <cell r="CI630" t="str">
            <v>DG</v>
          </cell>
          <cell r="CJ630" t="str">
            <v>0001</v>
          </cell>
        </row>
        <row r="631">
          <cell r="A631" t="str">
            <v>Budget</v>
          </cell>
          <cell r="H631">
            <v>1</v>
          </cell>
          <cell r="I631">
            <v>1</v>
          </cell>
          <cell r="AP631">
            <v>109607.3065401432</v>
          </cell>
          <cell r="BZ631">
            <v>0</v>
          </cell>
          <cell r="CA631">
            <v>0</v>
          </cell>
          <cell r="CC631" t="str">
            <v>0001_3160-Dist Proj - West</v>
          </cell>
          <cell r="CG631" t="str">
            <v>Full_Time</v>
          </cell>
          <cell r="CI631" t="str">
            <v>DS</v>
          </cell>
          <cell r="CJ631" t="str">
            <v>0001</v>
          </cell>
        </row>
        <row r="632">
          <cell r="A632" t="str">
            <v>Budget</v>
          </cell>
          <cell r="H632">
            <v>1</v>
          </cell>
          <cell r="I632">
            <v>1</v>
          </cell>
          <cell r="AP632">
            <v>208758.80049339117</v>
          </cell>
          <cell r="BZ632">
            <v>0</v>
          </cell>
          <cell r="CA632">
            <v>0</v>
          </cell>
          <cell r="CC632" t="str">
            <v>0001_3840-Enterprise Project Management Office</v>
          </cell>
          <cell r="CG632" t="str">
            <v>Full_Time</v>
          </cell>
          <cell r="CI632" t="str">
            <v>SM</v>
          </cell>
          <cell r="CJ632" t="str">
            <v>0001</v>
          </cell>
        </row>
        <row r="633">
          <cell r="A633" t="str">
            <v>Budget</v>
          </cell>
          <cell r="H633">
            <v>1</v>
          </cell>
          <cell r="I633">
            <v>1</v>
          </cell>
          <cell r="AP633">
            <v>144393.09101909556</v>
          </cell>
          <cell r="BZ633">
            <v>0</v>
          </cell>
          <cell r="CA633">
            <v>0</v>
          </cell>
          <cell r="CC633" t="str">
            <v>0001_3310-Station &amp; Dist Automation</v>
          </cell>
          <cell r="CG633" t="str">
            <v>Full_Time</v>
          </cell>
          <cell r="CI633" t="str">
            <v>DG</v>
          </cell>
          <cell r="CJ633" t="str">
            <v>0001</v>
          </cell>
        </row>
        <row r="634">
          <cell r="A634" t="str">
            <v>Budget</v>
          </cell>
          <cell r="H634">
            <v>1</v>
          </cell>
          <cell r="I634">
            <v>1</v>
          </cell>
          <cell r="AP634">
            <v>112801.59736969248</v>
          </cell>
          <cell r="BZ634">
            <v>0</v>
          </cell>
          <cell r="CA634">
            <v>0</v>
          </cell>
          <cell r="CC634" t="str">
            <v>0001_4310-CCM - East</v>
          </cell>
          <cell r="CG634" t="str">
            <v>Full_Time</v>
          </cell>
          <cell r="CI634" t="str">
            <v>DS</v>
          </cell>
          <cell r="CJ634" t="str">
            <v>0001</v>
          </cell>
        </row>
        <row r="635">
          <cell r="A635" t="str">
            <v>Budget</v>
          </cell>
          <cell r="H635">
            <v>1</v>
          </cell>
          <cell r="I635">
            <v>1</v>
          </cell>
          <cell r="AP635">
            <v>111772.73882504893</v>
          </cell>
          <cell r="BZ635">
            <v>0</v>
          </cell>
          <cell r="CA635">
            <v>0</v>
          </cell>
          <cell r="CC635" t="str">
            <v>0001_3110-Dist Proj - East</v>
          </cell>
          <cell r="CG635" t="str">
            <v>Full_Time</v>
          </cell>
          <cell r="CI635" t="str">
            <v>DS</v>
          </cell>
          <cell r="CJ635" t="str">
            <v>0001</v>
          </cell>
        </row>
        <row r="636">
          <cell r="A636" t="str">
            <v>Budget</v>
          </cell>
          <cell r="H636">
            <v>1</v>
          </cell>
          <cell r="I636">
            <v>1</v>
          </cell>
          <cell r="AP636">
            <v>119264.27225169863</v>
          </cell>
          <cell r="BZ636">
            <v>0</v>
          </cell>
          <cell r="CA636">
            <v>0</v>
          </cell>
          <cell r="CC636" t="str">
            <v>0001_3160-Dist Proj - West</v>
          </cell>
          <cell r="CG636" t="str">
            <v>Full_Time</v>
          </cell>
          <cell r="CI636" t="str">
            <v>DS</v>
          </cell>
          <cell r="CJ636" t="str">
            <v>0001</v>
          </cell>
        </row>
        <row r="637">
          <cell r="A637" t="str">
            <v>Budget</v>
          </cell>
          <cell r="H637">
            <v>1</v>
          </cell>
          <cell r="I637">
            <v>1</v>
          </cell>
          <cell r="AP637">
            <v>102160.59200025829</v>
          </cell>
          <cell r="BZ637">
            <v>0</v>
          </cell>
          <cell r="CA637">
            <v>0</v>
          </cell>
          <cell r="CC637" t="str">
            <v>0001_3110-Dist Proj - East</v>
          </cell>
          <cell r="CG637" t="str">
            <v>Full_Time</v>
          </cell>
          <cell r="CI637" t="str">
            <v>DS</v>
          </cell>
          <cell r="CJ637" t="str">
            <v>0001</v>
          </cell>
        </row>
        <row r="638">
          <cell r="A638" t="str">
            <v>Budget</v>
          </cell>
          <cell r="H638">
            <v>1</v>
          </cell>
          <cell r="I638">
            <v>1</v>
          </cell>
          <cell r="AP638">
            <v>87539.428192558727</v>
          </cell>
          <cell r="BZ638">
            <v>0</v>
          </cell>
          <cell r="CA638">
            <v>0</v>
          </cell>
          <cell r="CC638" t="str">
            <v>0001_3820-Program Management</v>
          </cell>
          <cell r="CG638" t="str">
            <v>Full_Time</v>
          </cell>
          <cell r="CI638" t="str">
            <v>DS</v>
          </cell>
          <cell r="CJ638" t="str">
            <v>0001</v>
          </cell>
        </row>
        <row r="639">
          <cell r="A639" t="str">
            <v>Budget</v>
          </cell>
          <cell r="H639">
            <v>1</v>
          </cell>
          <cell r="I639">
            <v>1</v>
          </cell>
          <cell r="AP639">
            <v>112801.59736969248</v>
          </cell>
          <cell r="BZ639">
            <v>0</v>
          </cell>
          <cell r="CA639">
            <v>0</v>
          </cell>
          <cell r="CC639" t="str">
            <v>0001_4360-CCM - West</v>
          </cell>
          <cell r="CG639" t="str">
            <v>Full_Time</v>
          </cell>
          <cell r="CI639" t="str">
            <v>DS</v>
          </cell>
          <cell r="CJ639" t="str">
            <v>0001</v>
          </cell>
        </row>
        <row r="640">
          <cell r="A640" t="str">
            <v>Budget</v>
          </cell>
          <cell r="H640">
            <v>1</v>
          </cell>
          <cell r="I640">
            <v>1</v>
          </cell>
          <cell r="AP640">
            <v>109606.65159862318</v>
          </cell>
          <cell r="BZ640">
            <v>0</v>
          </cell>
          <cell r="CA640">
            <v>0</v>
          </cell>
          <cell r="CC640" t="str">
            <v>0001_3110-Dist Proj - East</v>
          </cell>
          <cell r="CG640" t="str">
            <v>Full_Time</v>
          </cell>
          <cell r="CI640" t="str">
            <v>DS</v>
          </cell>
          <cell r="CJ640" t="str">
            <v>0001</v>
          </cell>
        </row>
        <row r="641">
          <cell r="A641" t="str">
            <v>Budget</v>
          </cell>
          <cell r="H641">
            <v>1</v>
          </cell>
          <cell r="I641">
            <v>1</v>
          </cell>
          <cell r="AP641">
            <v>151037.4445636798</v>
          </cell>
          <cell r="BZ641">
            <v>0</v>
          </cell>
          <cell r="CA641">
            <v>0</v>
          </cell>
          <cell r="CC641" t="str">
            <v>0001_1762-Project Delivery</v>
          </cell>
          <cell r="CG641" t="str">
            <v>Full_Time</v>
          </cell>
          <cell r="CI641" t="str">
            <v>IT</v>
          </cell>
          <cell r="CJ641" t="str">
            <v>0001</v>
          </cell>
        </row>
        <row r="642">
          <cell r="A642" t="str">
            <v>Budget</v>
          </cell>
          <cell r="H642">
            <v>1</v>
          </cell>
          <cell r="I642">
            <v>1</v>
          </cell>
          <cell r="AP642">
            <v>98797.546857760914</v>
          </cell>
          <cell r="BZ642">
            <v>0</v>
          </cell>
          <cell r="CA642">
            <v>0</v>
          </cell>
          <cell r="CC642" t="str">
            <v>0001_3720-Dist Grid Health</v>
          </cell>
          <cell r="CG642" t="str">
            <v>Full_Time</v>
          </cell>
          <cell r="CI642" t="str">
            <v>DG</v>
          </cell>
          <cell r="CJ642" t="str">
            <v>0001</v>
          </cell>
        </row>
        <row r="643">
          <cell r="A643" t="str">
            <v>Budget</v>
          </cell>
          <cell r="H643">
            <v>1</v>
          </cell>
          <cell r="I643">
            <v>1</v>
          </cell>
          <cell r="AP643">
            <v>90911.918108974191</v>
          </cell>
          <cell r="BZ643">
            <v>0</v>
          </cell>
          <cell r="CA643">
            <v>0</v>
          </cell>
          <cell r="CC643" t="str">
            <v>0001_5000-Smart Meters</v>
          </cell>
          <cell r="CG643" t="str">
            <v>Full_Time</v>
          </cell>
          <cell r="CI643" t="str">
            <v>CS</v>
          </cell>
          <cell r="CJ643" t="str">
            <v>0001</v>
          </cell>
        </row>
        <row r="644">
          <cell r="A644" t="str">
            <v>Budget</v>
          </cell>
          <cell r="H644">
            <v>1</v>
          </cell>
          <cell r="I644">
            <v>1</v>
          </cell>
          <cell r="AP644">
            <v>122354.92363802229</v>
          </cell>
          <cell r="BZ644">
            <v>0</v>
          </cell>
          <cell r="CA644">
            <v>0</v>
          </cell>
          <cell r="CC644" t="str">
            <v>0001_4210-Grid Response</v>
          </cell>
          <cell r="CG644" t="str">
            <v>Full_Time</v>
          </cell>
          <cell r="CI644" t="str">
            <v>DG</v>
          </cell>
          <cell r="CJ644" t="str">
            <v>0001</v>
          </cell>
        </row>
        <row r="645">
          <cell r="A645" t="str">
            <v>Budget</v>
          </cell>
          <cell r="H645">
            <v>1</v>
          </cell>
          <cell r="I645">
            <v>1</v>
          </cell>
          <cell r="AP645">
            <v>87539.428192558727</v>
          </cell>
          <cell r="BZ645">
            <v>0</v>
          </cell>
          <cell r="CA645">
            <v>0</v>
          </cell>
          <cell r="CC645" t="str">
            <v>0001_3820-Program Management</v>
          </cell>
          <cell r="CG645" t="str">
            <v>Full_Time</v>
          </cell>
          <cell r="CI645" t="str">
            <v>DS</v>
          </cell>
          <cell r="CJ645" t="str">
            <v>0001</v>
          </cell>
        </row>
        <row r="646">
          <cell r="A646" t="str">
            <v>Budget</v>
          </cell>
          <cell r="H646" t="str">
            <v>0</v>
          </cell>
          <cell r="I646" t="str">
            <v>0</v>
          </cell>
          <cell r="AP646" t="str">
            <v>0</v>
          </cell>
          <cell r="BZ646">
            <v>0</v>
          </cell>
          <cell r="CA646">
            <v>0</v>
          </cell>
          <cell r="CC646" t="str">
            <v>0001_1000-Executive - LDC</v>
          </cell>
          <cell r="CG646" t="e">
            <v>#N/A</v>
          </cell>
          <cell r="CI646" t="str">
            <v>Gov.</v>
          </cell>
          <cell r="CJ646" t="str">
            <v>0001</v>
          </cell>
        </row>
        <row r="647">
          <cell r="A647" t="str">
            <v>Budget</v>
          </cell>
          <cell r="H647">
            <v>1</v>
          </cell>
          <cell r="I647">
            <v>1</v>
          </cell>
          <cell r="AP647">
            <v>122354.92363802229</v>
          </cell>
          <cell r="BZ647">
            <v>0</v>
          </cell>
          <cell r="CA647">
            <v>0</v>
          </cell>
          <cell r="CC647" t="str">
            <v>0001_4210-Grid Response</v>
          </cell>
          <cell r="CG647" t="str">
            <v>Full_Time</v>
          </cell>
          <cell r="CI647" t="str">
            <v>DG</v>
          </cell>
          <cell r="CJ647" t="str">
            <v>0001</v>
          </cell>
        </row>
        <row r="648">
          <cell r="A648" t="str">
            <v>Budget</v>
          </cell>
          <cell r="H648">
            <v>1</v>
          </cell>
          <cell r="I648">
            <v>1</v>
          </cell>
          <cell r="AP648">
            <v>148030.40100171271</v>
          </cell>
          <cell r="BZ648">
            <v>0</v>
          </cell>
          <cell r="CA648">
            <v>0</v>
          </cell>
          <cell r="CC648" t="str">
            <v>0001_1782-Service Requests</v>
          </cell>
          <cell r="CG648" t="str">
            <v>Full_Time</v>
          </cell>
          <cell r="CI648" t="str">
            <v>IT</v>
          </cell>
          <cell r="CJ648" t="str">
            <v>0001</v>
          </cell>
        </row>
        <row r="649">
          <cell r="A649" t="str">
            <v>Budget</v>
          </cell>
          <cell r="H649">
            <v>1</v>
          </cell>
          <cell r="I649">
            <v>1</v>
          </cell>
          <cell r="AP649">
            <v>90911.365995406217</v>
          </cell>
          <cell r="BZ649">
            <v>0</v>
          </cell>
          <cell r="CA649">
            <v>0</v>
          </cell>
          <cell r="CC649" t="str">
            <v>0001_3820-Program Management</v>
          </cell>
          <cell r="CG649" t="str">
            <v>Full_Time</v>
          </cell>
          <cell r="CI649" t="str">
            <v>DS</v>
          </cell>
          <cell r="CJ649" t="str">
            <v>0001</v>
          </cell>
        </row>
        <row r="650">
          <cell r="A650" t="str">
            <v>Budget</v>
          </cell>
          <cell r="H650">
            <v>1</v>
          </cell>
          <cell r="I650">
            <v>1</v>
          </cell>
          <cell r="AP650">
            <v>108339.73081413159</v>
          </cell>
          <cell r="BZ650">
            <v>0</v>
          </cell>
          <cell r="CA650">
            <v>0</v>
          </cell>
          <cell r="CC650" t="str">
            <v>0001_3720-Dist Grid Health</v>
          </cell>
          <cell r="CG650" t="str">
            <v>Full_Time</v>
          </cell>
          <cell r="CI650" t="str">
            <v>DG</v>
          </cell>
          <cell r="CJ650" t="str">
            <v>0001</v>
          </cell>
        </row>
        <row r="651">
          <cell r="A651" t="str">
            <v>Budget</v>
          </cell>
          <cell r="H651">
            <v>1</v>
          </cell>
          <cell r="I651">
            <v>1</v>
          </cell>
          <cell r="AP651">
            <v>94616.50072736002</v>
          </cell>
          <cell r="BZ651">
            <v>0</v>
          </cell>
          <cell r="CA651">
            <v>0</v>
          </cell>
          <cell r="CC651" t="str">
            <v>0001_4460-Collections &amp; Ellipse A/R</v>
          </cell>
          <cell r="CG651" t="str">
            <v>Full_Time</v>
          </cell>
          <cell r="CI651" t="str">
            <v>CS</v>
          </cell>
          <cell r="CJ651" t="str">
            <v>0001</v>
          </cell>
        </row>
        <row r="652">
          <cell r="A652" t="str">
            <v>Budget</v>
          </cell>
          <cell r="H652">
            <v>1</v>
          </cell>
          <cell r="I652">
            <v>1</v>
          </cell>
          <cell r="AP652">
            <v>107531.13595780649</v>
          </cell>
          <cell r="BZ652">
            <v>0</v>
          </cell>
          <cell r="CA652">
            <v>0</v>
          </cell>
          <cell r="CC652" t="str">
            <v>0001_3310-Station &amp; Dist Automation</v>
          </cell>
          <cell r="CG652" t="str">
            <v>Full_Time</v>
          </cell>
          <cell r="CI652" t="str">
            <v>DG</v>
          </cell>
          <cell r="CJ652" t="str">
            <v>0001</v>
          </cell>
        </row>
        <row r="653">
          <cell r="A653" t="str">
            <v>Budget</v>
          </cell>
          <cell r="H653">
            <v>1</v>
          </cell>
          <cell r="I653">
            <v>1</v>
          </cell>
          <cell r="AP653">
            <v>146543.81658324762</v>
          </cell>
          <cell r="BZ653">
            <v>0</v>
          </cell>
          <cell r="CA653">
            <v>0</v>
          </cell>
          <cell r="CC653" t="str">
            <v>0001_4480-System Oper Planning</v>
          </cell>
          <cell r="CG653" t="str">
            <v>Full_Time</v>
          </cell>
          <cell r="CI653" t="str">
            <v>DG</v>
          </cell>
          <cell r="CJ653" t="str">
            <v>0001</v>
          </cell>
        </row>
        <row r="654">
          <cell r="A654" t="str">
            <v>Budget</v>
          </cell>
          <cell r="H654">
            <v>1</v>
          </cell>
          <cell r="I654">
            <v>1</v>
          </cell>
          <cell r="AP654">
            <v>124137.23225763149</v>
          </cell>
          <cell r="BZ654">
            <v>0</v>
          </cell>
          <cell r="CA654">
            <v>0</v>
          </cell>
          <cell r="CC654" t="str">
            <v>0001_5200-Facilities &amp; Asset Mgmt</v>
          </cell>
          <cell r="CG654" t="str">
            <v>Full_Time</v>
          </cell>
          <cell r="CI654" t="str">
            <v>Faclt.</v>
          </cell>
          <cell r="CJ654" t="str">
            <v>0001</v>
          </cell>
        </row>
        <row r="655">
          <cell r="A655" t="str">
            <v>Budget</v>
          </cell>
          <cell r="H655">
            <v>1</v>
          </cell>
          <cell r="I655">
            <v>1</v>
          </cell>
          <cell r="AP655">
            <v>99217.53535019698</v>
          </cell>
          <cell r="BZ655">
            <v>0</v>
          </cell>
          <cell r="CA655">
            <v>0</v>
          </cell>
          <cell r="CC655" t="str">
            <v>0001_3821-Apprentices</v>
          </cell>
          <cell r="CG655" t="str">
            <v>Full_Time</v>
          </cell>
          <cell r="CI655" t="str">
            <v>DS</v>
          </cell>
          <cell r="CJ655" t="str">
            <v>0001</v>
          </cell>
        </row>
        <row r="656">
          <cell r="A656" t="str">
            <v>Budget</v>
          </cell>
          <cell r="H656">
            <v>1</v>
          </cell>
          <cell r="I656">
            <v>1</v>
          </cell>
          <cell r="AP656">
            <v>104204.30998080381</v>
          </cell>
          <cell r="BZ656">
            <v>0</v>
          </cell>
          <cell r="CA656">
            <v>0</v>
          </cell>
          <cell r="CC656" t="str">
            <v>0001_4260-Field Services</v>
          </cell>
          <cell r="CG656" t="str">
            <v>Full_Time</v>
          </cell>
          <cell r="CI656" t="str">
            <v>CS</v>
          </cell>
          <cell r="CJ656" t="str">
            <v>0001</v>
          </cell>
        </row>
        <row r="657">
          <cell r="A657" t="str">
            <v>Budget</v>
          </cell>
          <cell r="H657">
            <v>1</v>
          </cell>
          <cell r="I657">
            <v>1</v>
          </cell>
          <cell r="AP657">
            <v>124137.23225763149</v>
          </cell>
          <cell r="BZ657">
            <v>0</v>
          </cell>
          <cell r="CA657">
            <v>0</v>
          </cell>
          <cell r="CC657" t="str">
            <v>0001_5200-Facilities &amp; Asset Mgmt</v>
          </cell>
          <cell r="CG657" t="str">
            <v>Full_Time</v>
          </cell>
          <cell r="CI657" t="str">
            <v>Faclt.</v>
          </cell>
          <cell r="CJ657" t="str">
            <v>0001</v>
          </cell>
        </row>
        <row r="658">
          <cell r="A658" t="str">
            <v>Budget</v>
          </cell>
          <cell r="H658">
            <v>1</v>
          </cell>
          <cell r="I658">
            <v>1</v>
          </cell>
          <cell r="AP658">
            <v>118911.65450621606</v>
          </cell>
          <cell r="BZ658">
            <v>0</v>
          </cell>
          <cell r="CA658">
            <v>0</v>
          </cell>
          <cell r="CC658" t="str">
            <v>0001_3310-Station &amp; Dist Automation</v>
          </cell>
          <cell r="CG658" t="str">
            <v>Full_Time</v>
          </cell>
          <cell r="CI658" t="str">
            <v>DG</v>
          </cell>
          <cell r="CJ658" t="str">
            <v>0001</v>
          </cell>
        </row>
        <row r="659">
          <cell r="A659" t="str">
            <v>Budget</v>
          </cell>
          <cell r="H659">
            <v>1</v>
          </cell>
          <cell r="I659">
            <v>1</v>
          </cell>
          <cell r="AP659">
            <v>107531.78645482646</v>
          </cell>
          <cell r="BZ659">
            <v>0</v>
          </cell>
          <cell r="CA659">
            <v>0</v>
          </cell>
          <cell r="CC659" t="str">
            <v>0001_3310-Station &amp; Dist Automation</v>
          </cell>
          <cell r="CG659" t="str">
            <v>Full_Time</v>
          </cell>
          <cell r="CI659" t="str">
            <v>DG</v>
          </cell>
          <cell r="CJ659" t="str">
            <v>0001</v>
          </cell>
        </row>
        <row r="660">
          <cell r="A660" t="str">
            <v>Budget</v>
          </cell>
          <cell r="H660">
            <v>1</v>
          </cell>
          <cell r="I660">
            <v>1</v>
          </cell>
          <cell r="AP660">
            <v>137173.04369671419</v>
          </cell>
          <cell r="BZ660">
            <v>0</v>
          </cell>
          <cell r="CA660">
            <v>0</v>
          </cell>
          <cell r="CC660" t="str">
            <v>0001_6140-CDM Regulatory Reporting</v>
          </cell>
          <cell r="CG660" t="str">
            <v>Full_Time</v>
          </cell>
          <cell r="CI660" t="str">
            <v>CDM</v>
          </cell>
          <cell r="CJ660" t="str">
            <v>0001</v>
          </cell>
        </row>
        <row r="661">
          <cell r="A661" t="str">
            <v>Budget</v>
          </cell>
          <cell r="H661">
            <v>1</v>
          </cell>
          <cell r="I661">
            <v>1</v>
          </cell>
          <cell r="AP661">
            <v>311314.63410772092</v>
          </cell>
          <cell r="BZ661">
            <v>0</v>
          </cell>
          <cell r="CA661">
            <v>0</v>
          </cell>
          <cell r="CC661" t="str">
            <v>0001_3700-Dist Grid Mgmt - Admin</v>
          </cell>
          <cell r="CG661" t="str">
            <v>Full_Time</v>
          </cell>
          <cell r="CI661" t="str">
            <v>DG</v>
          </cell>
          <cell r="CJ661" t="str">
            <v>0001</v>
          </cell>
        </row>
        <row r="662">
          <cell r="A662" t="str">
            <v>Budget</v>
          </cell>
          <cell r="H662">
            <v>1</v>
          </cell>
          <cell r="I662">
            <v>1</v>
          </cell>
          <cell r="AP662">
            <v>220760.07828280385</v>
          </cell>
          <cell r="BZ662">
            <v>0</v>
          </cell>
          <cell r="CA662">
            <v>0</v>
          </cell>
          <cell r="CC662" t="str">
            <v>0001_1910-OD &amp; Performance</v>
          </cell>
          <cell r="CG662" t="str">
            <v>Full_Time</v>
          </cell>
          <cell r="CI662" t="str">
            <v>OE</v>
          </cell>
          <cell r="CJ662" t="str">
            <v>0001</v>
          </cell>
        </row>
        <row r="663">
          <cell r="A663" t="str">
            <v>Budget</v>
          </cell>
          <cell r="H663">
            <v>1</v>
          </cell>
          <cell r="I663">
            <v>1</v>
          </cell>
          <cell r="AP663">
            <v>206904.33270763649</v>
          </cell>
          <cell r="BZ663">
            <v>0</v>
          </cell>
          <cell r="CA663">
            <v>0</v>
          </cell>
          <cell r="CC663" t="str">
            <v>0002_4200-Management And Administration</v>
          </cell>
          <cell r="CG663" t="str">
            <v>Full_Time</v>
          </cell>
          <cell r="CI663" t="str">
            <v>THESI</v>
          </cell>
          <cell r="CJ663" t="str">
            <v>0002</v>
          </cell>
        </row>
        <row r="664">
          <cell r="A664" t="str">
            <v>Budget</v>
          </cell>
          <cell r="H664">
            <v>1</v>
          </cell>
          <cell r="I664">
            <v>1</v>
          </cell>
          <cell r="AP664">
            <v>124316.17792708895</v>
          </cell>
          <cell r="BZ664">
            <v>0</v>
          </cell>
          <cell r="CA664">
            <v>0</v>
          </cell>
          <cell r="CC664" t="str">
            <v>0001_4100-Meter Services</v>
          </cell>
          <cell r="CG664" t="str">
            <v>Full_Time</v>
          </cell>
          <cell r="CI664" t="str">
            <v>CS</v>
          </cell>
          <cell r="CJ664" t="str">
            <v>0001</v>
          </cell>
        </row>
        <row r="665">
          <cell r="A665" t="str">
            <v>Budget</v>
          </cell>
          <cell r="H665">
            <v>1</v>
          </cell>
          <cell r="I665">
            <v>1</v>
          </cell>
          <cell r="AP665">
            <v>220081.48741580173</v>
          </cell>
          <cell r="BZ665">
            <v>0</v>
          </cell>
          <cell r="CA665">
            <v>0</v>
          </cell>
          <cell r="CC665" t="str">
            <v>0001_1782-Service Requests</v>
          </cell>
          <cell r="CG665" t="str">
            <v>Full_Time</v>
          </cell>
          <cell r="CI665" t="str">
            <v>IT</v>
          </cell>
          <cell r="CJ665" t="str">
            <v>0001</v>
          </cell>
        </row>
        <row r="666">
          <cell r="A666" t="str">
            <v>Budget</v>
          </cell>
          <cell r="H666">
            <v>1</v>
          </cell>
          <cell r="I666">
            <v>1</v>
          </cell>
          <cell r="AP666">
            <v>84859.513985942918</v>
          </cell>
          <cell r="BZ666">
            <v>0</v>
          </cell>
          <cell r="CA666">
            <v>0</v>
          </cell>
          <cell r="CC666" t="str">
            <v>0001_2520-Warehousing Management</v>
          </cell>
          <cell r="CG666" t="str">
            <v>Full_Time</v>
          </cell>
          <cell r="CI666" t="str">
            <v>AM</v>
          </cell>
          <cell r="CJ666" t="str">
            <v>0001</v>
          </cell>
        </row>
        <row r="667">
          <cell r="A667" t="str">
            <v>Budget</v>
          </cell>
          <cell r="H667">
            <v>1</v>
          </cell>
          <cell r="I667">
            <v>1</v>
          </cell>
          <cell r="AP667">
            <v>111772.05766542342</v>
          </cell>
          <cell r="BZ667">
            <v>0</v>
          </cell>
          <cell r="CA667">
            <v>0</v>
          </cell>
          <cell r="CC667" t="str">
            <v>0001_2700-Capacity Planning</v>
          </cell>
          <cell r="CG667" t="str">
            <v>Full_Time</v>
          </cell>
          <cell r="CI667" t="str">
            <v>AM</v>
          </cell>
          <cell r="CJ667" t="str">
            <v>0001</v>
          </cell>
        </row>
        <row r="668">
          <cell r="A668" t="str">
            <v>Budget</v>
          </cell>
          <cell r="H668">
            <v>1</v>
          </cell>
          <cell r="I668">
            <v>1</v>
          </cell>
          <cell r="AP668">
            <v>99217.53535019698</v>
          </cell>
          <cell r="BZ668">
            <v>0</v>
          </cell>
          <cell r="CA668">
            <v>0</v>
          </cell>
          <cell r="CC668" t="str">
            <v>0001_3821-Apprentices</v>
          </cell>
          <cell r="CG668" t="str">
            <v>Full_Time</v>
          </cell>
          <cell r="CI668" t="str">
            <v>DS</v>
          </cell>
          <cell r="CJ668" t="str">
            <v>0001</v>
          </cell>
        </row>
        <row r="669">
          <cell r="A669" t="str">
            <v>Budget</v>
          </cell>
          <cell r="H669">
            <v>1</v>
          </cell>
          <cell r="I669">
            <v>1</v>
          </cell>
          <cell r="AP669">
            <v>106816.00377699659</v>
          </cell>
          <cell r="BZ669">
            <v>0</v>
          </cell>
          <cell r="CA669">
            <v>0</v>
          </cell>
          <cell r="CC669" t="str">
            <v>0001_3720-Dist Grid Health</v>
          </cell>
          <cell r="CG669" t="str">
            <v>Full_Time</v>
          </cell>
          <cell r="CI669" t="str">
            <v>DG</v>
          </cell>
          <cell r="CJ669" t="str">
            <v>0001</v>
          </cell>
        </row>
        <row r="670">
          <cell r="A670" t="str">
            <v>Budget</v>
          </cell>
          <cell r="H670">
            <v>1</v>
          </cell>
          <cell r="I670">
            <v>1</v>
          </cell>
          <cell r="AP670">
            <v>92866.909967238476</v>
          </cell>
          <cell r="BZ670">
            <v>0</v>
          </cell>
          <cell r="CA670">
            <v>0</v>
          </cell>
          <cell r="CC670" t="str">
            <v>0001_4410-Call Centre</v>
          </cell>
          <cell r="CG670" t="str">
            <v>Full_Time</v>
          </cell>
          <cell r="CI670" t="str">
            <v>CS</v>
          </cell>
          <cell r="CJ670" t="str">
            <v>0001</v>
          </cell>
        </row>
        <row r="671">
          <cell r="A671" t="str">
            <v>Budget</v>
          </cell>
          <cell r="H671">
            <v>1</v>
          </cell>
          <cell r="I671">
            <v>1</v>
          </cell>
          <cell r="AP671">
            <v>88225.274475347454</v>
          </cell>
          <cell r="BZ671">
            <v>0</v>
          </cell>
          <cell r="CA671">
            <v>0</v>
          </cell>
          <cell r="CC671" t="str">
            <v>0001_3160-Dist Proj - West</v>
          </cell>
          <cell r="CG671" t="str">
            <v>Full_Time</v>
          </cell>
          <cell r="CI671" t="str">
            <v>DS</v>
          </cell>
          <cell r="CJ671" t="str">
            <v>0001</v>
          </cell>
        </row>
        <row r="672">
          <cell r="A672" t="str">
            <v>Budget</v>
          </cell>
          <cell r="H672">
            <v>1</v>
          </cell>
          <cell r="I672">
            <v>1</v>
          </cell>
          <cell r="AP672">
            <v>119144.24837408699</v>
          </cell>
          <cell r="BZ672">
            <v>0</v>
          </cell>
          <cell r="CA672">
            <v>0</v>
          </cell>
          <cell r="CC672" t="str">
            <v>0001_2400-Policy &amp; Standards</v>
          </cell>
          <cell r="CG672" t="str">
            <v>Full_Time</v>
          </cell>
          <cell r="CI672" t="str">
            <v>AM</v>
          </cell>
          <cell r="CJ672" t="str">
            <v>0001</v>
          </cell>
        </row>
        <row r="673">
          <cell r="A673" t="str">
            <v>Budget</v>
          </cell>
          <cell r="H673">
            <v>1</v>
          </cell>
          <cell r="I673">
            <v>1</v>
          </cell>
          <cell r="AP673">
            <v>129990.36928612257</v>
          </cell>
          <cell r="BZ673">
            <v>0</v>
          </cell>
          <cell r="CA673">
            <v>0</v>
          </cell>
          <cell r="CC673" t="str">
            <v>0005_1325-Finance</v>
          </cell>
          <cell r="CG673" t="str">
            <v>Full_Time</v>
          </cell>
          <cell r="CI673" t="str">
            <v>THC</v>
          </cell>
          <cell r="CJ673" t="str">
            <v>0005</v>
          </cell>
        </row>
        <row r="674">
          <cell r="A674" t="str">
            <v>Budget</v>
          </cell>
          <cell r="H674">
            <v>1</v>
          </cell>
          <cell r="I674">
            <v>1</v>
          </cell>
          <cell r="AP674">
            <v>119144.24837408699</v>
          </cell>
          <cell r="BZ674">
            <v>0</v>
          </cell>
          <cell r="CA674">
            <v>0</v>
          </cell>
          <cell r="CC674" t="str">
            <v>0001_3110-Dist Proj - East</v>
          </cell>
          <cell r="CG674" t="str">
            <v>Full_Time</v>
          </cell>
          <cell r="CI674" t="str">
            <v>DS</v>
          </cell>
          <cell r="CJ674" t="str">
            <v>0001</v>
          </cell>
        </row>
        <row r="675">
          <cell r="A675" t="str">
            <v>Budget</v>
          </cell>
          <cell r="H675">
            <v>1</v>
          </cell>
          <cell r="I675">
            <v>1</v>
          </cell>
          <cell r="AP675">
            <v>102040.55183015217</v>
          </cell>
          <cell r="BZ675">
            <v>0</v>
          </cell>
          <cell r="CA675">
            <v>0</v>
          </cell>
          <cell r="CC675" t="str">
            <v>0002_4300-Planning</v>
          </cell>
          <cell r="CG675" t="str">
            <v>Full_Time</v>
          </cell>
          <cell r="CI675" t="str">
            <v>THESI</v>
          </cell>
          <cell r="CJ675" t="str">
            <v>0002</v>
          </cell>
        </row>
        <row r="676">
          <cell r="A676" t="str">
            <v>Budget</v>
          </cell>
          <cell r="H676">
            <v>1</v>
          </cell>
          <cell r="I676">
            <v>1</v>
          </cell>
          <cell r="AP676">
            <v>94617.07576121451</v>
          </cell>
          <cell r="BZ676">
            <v>0</v>
          </cell>
          <cell r="CA676">
            <v>0</v>
          </cell>
          <cell r="CC676" t="str">
            <v>0001_4450-Cust Mgt Services</v>
          </cell>
          <cell r="CG676" t="str">
            <v>Full_Time</v>
          </cell>
          <cell r="CI676" t="str">
            <v>CS</v>
          </cell>
          <cell r="CJ676" t="str">
            <v>0001</v>
          </cell>
        </row>
        <row r="677">
          <cell r="A677" t="str">
            <v>Budget</v>
          </cell>
          <cell r="H677">
            <v>1</v>
          </cell>
          <cell r="I677">
            <v>1</v>
          </cell>
          <cell r="AP677">
            <v>92866.909967238476</v>
          </cell>
          <cell r="BZ677">
            <v>0</v>
          </cell>
          <cell r="CA677">
            <v>0</v>
          </cell>
          <cell r="CC677" t="str">
            <v>0001_4420-Accounts Receivable</v>
          </cell>
          <cell r="CG677" t="str">
            <v>Full_Time</v>
          </cell>
          <cell r="CI677" t="str">
            <v>CS</v>
          </cell>
          <cell r="CJ677" t="str">
            <v>0001</v>
          </cell>
        </row>
        <row r="678">
          <cell r="A678" t="str">
            <v>Budget</v>
          </cell>
          <cell r="H678">
            <v>1</v>
          </cell>
          <cell r="I678">
            <v>1</v>
          </cell>
          <cell r="AP678">
            <v>110008.18473286374</v>
          </cell>
          <cell r="BZ678">
            <v>0</v>
          </cell>
          <cell r="CA678">
            <v>0</v>
          </cell>
          <cell r="CC678" t="str">
            <v>0001_1762-Project Delivery</v>
          </cell>
          <cell r="CG678" t="str">
            <v>Full_Time</v>
          </cell>
          <cell r="CI678" t="str">
            <v>IT</v>
          </cell>
          <cell r="CJ678" t="str">
            <v>0001</v>
          </cell>
        </row>
        <row r="679">
          <cell r="A679" t="str">
            <v>Budget</v>
          </cell>
          <cell r="H679">
            <v>1</v>
          </cell>
          <cell r="I679">
            <v>1</v>
          </cell>
          <cell r="AP679">
            <v>98857.005627416976</v>
          </cell>
          <cell r="BZ679">
            <v>0</v>
          </cell>
          <cell r="CA679">
            <v>0</v>
          </cell>
          <cell r="CC679" t="str">
            <v>0001_2520-Warehousing Management</v>
          </cell>
          <cell r="CG679" t="str">
            <v>Full_Time</v>
          </cell>
          <cell r="CI679" t="str">
            <v>AM</v>
          </cell>
          <cell r="CJ679" t="str">
            <v>0001</v>
          </cell>
        </row>
        <row r="680">
          <cell r="A680" t="str">
            <v>Budget</v>
          </cell>
          <cell r="H680">
            <v>1</v>
          </cell>
          <cell r="I680">
            <v>1</v>
          </cell>
          <cell r="AP680">
            <v>156840.45222206711</v>
          </cell>
          <cell r="BZ680">
            <v>0</v>
          </cell>
          <cell r="CA680">
            <v>0</v>
          </cell>
          <cell r="CC680" t="str">
            <v>0001_4310-CCM - East</v>
          </cell>
          <cell r="CG680" t="str">
            <v>Full_Time</v>
          </cell>
          <cell r="CI680" t="str">
            <v>DS</v>
          </cell>
          <cell r="CJ680" t="str">
            <v>0001</v>
          </cell>
        </row>
        <row r="681">
          <cell r="A681" t="str">
            <v>Budget</v>
          </cell>
          <cell r="H681">
            <v>1</v>
          </cell>
          <cell r="I681">
            <v>1</v>
          </cell>
          <cell r="AP681">
            <v>87539.428192558727</v>
          </cell>
          <cell r="BZ681">
            <v>0</v>
          </cell>
          <cell r="CA681">
            <v>0</v>
          </cell>
          <cell r="CC681" t="str">
            <v>0001_3820-Program Management</v>
          </cell>
          <cell r="CG681" t="str">
            <v>Full_Time</v>
          </cell>
          <cell r="CI681" t="str">
            <v>DS</v>
          </cell>
          <cell r="CJ681" t="str">
            <v>0001</v>
          </cell>
        </row>
        <row r="682">
          <cell r="A682" t="str">
            <v>Budget</v>
          </cell>
          <cell r="H682">
            <v>1</v>
          </cell>
          <cell r="I682">
            <v>1</v>
          </cell>
          <cell r="AP682">
            <v>220760.89894695333</v>
          </cell>
          <cell r="BZ682">
            <v>0</v>
          </cell>
          <cell r="CA682">
            <v>0</v>
          </cell>
          <cell r="CC682" t="str">
            <v>0001_3850-Strategy &amp; Enterprise Risk Management</v>
          </cell>
          <cell r="CG682" t="str">
            <v>Full_Time</v>
          </cell>
          <cell r="CI682" t="str">
            <v>SM</v>
          </cell>
          <cell r="CJ682" t="str">
            <v>0001</v>
          </cell>
        </row>
        <row r="683">
          <cell r="A683" t="str">
            <v>Budget</v>
          </cell>
          <cell r="H683">
            <v>1</v>
          </cell>
          <cell r="I683">
            <v>1</v>
          </cell>
          <cell r="AP683">
            <v>107024.12322767699</v>
          </cell>
          <cell r="BZ683">
            <v>0</v>
          </cell>
          <cell r="CA683">
            <v>0</v>
          </cell>
          <cell r="CC683" t="str">
            <v>0001_4100-Meter Services</v>
          </cell>
          <cell r="CG683" t="str">
            <v>Full_Time</v>
          </cell>
          <cell r="CI683" t="str">
            <v>CS</v>
          </cell>
          <cell r="CJ683" t="str">
            <v>0001</v>
          </cell>
        </row>
        <row r="684">
          <cell r="A684" t="str">
            <v>Budget</v>
          </cell>
          <cell r="H684">
            <v>1</v>
          </cell>
          <cell r="I684">
            <v>1</v>
          </cell>
          <cell r="AP684">
            <v>118912.37540411606</v>
          </cell>
          <cell r="BZ684">
            <v>0</v>
          </cell>
          <cell r="CA684">
            <v>0</v>
          </cell>
          <cell r="CC684" t="str">
            <v>0001_3310-Station &amp; Dist Automation</v>
          </cell>
          <cell r="CG684" t="str">
            <v>Full_Time</v>
          </cell>
          <cell r="CI684" t="str">
            <v>DG</v>
          </cell>
          <cell r="CJ684" t="str">
            <v>0001</v>
          </cell>
        </row>
        <row r="685">
          <cell r="A685" t="str">
            <v>Budget</v>
          </cell>
          <cell r="H685">
            <v>1</v>
          </cell>
          <cell r="I685">
            <v>1</v>
          </cell>
          <cell r="AP685">
            <v>107188.15675801302</v>
          </cell>
          <cell r="BZ685">
            <v>0</v>
          </cell>
          <cell r="CA685">
            <v>0</v>
          </cell>
          <cell r="CC685" t="str">
            <v>0001_5200-Facilities &amp; Asset Mgmt</v>
          </cell>
          <cell r="CG685" t="str">
            <v>Full_Time</v>
          </cell>
          <cell r="CI685" t="str">
            <v>Faclt.</v>
          </cell>
          <cell r="CJ685" t="str">
            <v>0001</v>
          </cell>
        </row>
        <row r="686">
          <cell r="A686" t="str">
            <v>Budget</v>
          </cell>
          <cell r="H686">
            <v>1</v>
          </cell>
          <cell r="I686">
            <v>1</v>
          </cell>
          <cell r="AP686">
            <v>131480.50539688743</v>
          </cell>
          <cell r="BZ686">
            <v>0</v>
          </cell>
          <cell r="CA686">
            <v>0</v>
          </cell>
          <cell r="CC686" t="str">
            <v>0001_4360-CCM - West</v>
          </cell>
          <cell r="CG686" t="str">
            <v>Full_Time</v>
          </cell>
          <cell r="CI686" t="str">
            <v>DS</v>
          </cell>
          <cell r="CJ686" t="str">
            <v>0001</v>
          </cell>
        </row>
        <row r="687">
          <cell r="A687" t="str">
            <v>Budget</v>
          </cell>
          <cell r="H687">
            <v>1</v>
          </cell>
          <cell r="I687">
            <v>1</v>
          </cell>
          <cell r="AP687">
            <v>107024.12322767699</v>
          </cell>
          <cell r="BZ687">
            <v>0</v>
          </cell>
          <cell r="CA687">
            <v>0</v>
          </cell>
          <cell r="CC687" t="str">
            <v>0001_4100-Meter Services</v>
          </cell>
          <cell r="CG687" t="str">
            <v>Full_Time</v>
          </cell>
          <cell r="CI687" t="str">
            <v>CS</v>
          </cell>
          <cell r="CJ687" t="str">
            <v>0001</v>
          </cell>
        </row>
        <row r="688">
          <cell r="A688" t="str">
            <v>Budget</v>
          </cell>
          <cell r="H688">
            <v>1</v>
          </cell>
          <cell r="I688">
            <v>1</v>
          </cell>
          <cell r="AP688">
            <v>87539.428192558727</v>
          </cell>
          <cell r="BZ688">
            <v>0</v>
          </cell>
          <cell r="CA688">
            <v>0</v>
          </cell>
          <cell r="CC688" t="str">
            <v>0001_1753-IT Network Admin/tel</v>
          </cell>
          <cell r="CG688" t="str">
            <v>Full_Time</v>
          </cell>
          <cell r="CI688" t="str">
            <v>IT</v>
          </cell>
          <cell r="CJ688" t="str">
            <v>0001</v>
          </cell>
        </row>
        <row r="689">
          <cell r="A689" t="str">
            <v>Budget</v>
          </cell>
          <cell r="H689">
            <v>1</v>
          </cell>
          <cell r="I689">
            <v>1</v>
          </cell>
          <cell r="AP689">
            <v>90163.200947802805</v>
          </cell>
          <cell r="BZ689">
            <v>0</v>
          </cell>
          <cell r="CA689">
            <v>0</v>
          </cell>
          <cell r="CC689" t="str">
            <v>0001_3110-Dist Proj - East</v>
          </cell>
          <cell r="CG689" t="str">
            <v>Full_Time</v>
          </cell>
          <cell r="CI689" t="str">
            <v>DS</v>
          </cell>
          <cell r="CJ689" t="str">
            <v>0001</v>
          </cell>
        </row>
        <row r="690">
          <cell r="A690" t="str">
            <v>Budget</v>
          </cell>
          <cell r="H690">
            <v>1</v>
          </cell>
          <cell r="I690">
            <v>1</v>
          </cell>
          <cell r="AP690">
            <v>133868.1469692942</v>
          </cell>
          <cell r="BZ690">
            <v>0</v>
          </cell>
          <cell r="CA690">
            <v>0</v>
          </cell>
          <cell r="CC690" t="str">
            <v>0001_6140-CDM Regulatory Reporting</v>
          </cell>
          <cell r="CG690" t="str">
            <v>Full_Time</v>
          </cell>
          <cell r="CI690" t="str">
            <v>CDM</v>
          </cell>
          <cell r="CJ690" t="str">
            <v>0001</v>
          </cell>
        </row>
        <row r="691">
          <cell r="A691" t="str">
            <v>Budget</v>
          </cell>
          <cell r="H691">
            <v>1</v>
          </cell>
          <cell r="I691">
            <v>1</v>
          </cell>
          <cell r="AP691">
            <v>119263.54548705864</v>
          </cell>
          <cell r="BZ691">
            <v>0</v>
          </cell>
          <cell r="CA691">
            <v>0</v>
          </cell>
          <cell r="CC691" t="str">
            <v>0001_4360-CCM - West</v>
          </cell>
          <cell r="CG691" t="str">
            <v>Full_Time</v>
          </cell>
          <cell r="CI691" t="str">
            <v>DS</v>
          </cell>
          <cell r="CJ691" t="str">
            <v>0001</v>
          </cell>
        </row>
        <row r="692">
          <cell r="A692" t="str">
            <v>Budget</v>
          </cell>
          <cell r="H692">
            <v>1</v>
          </cell>
          <cell r="I692">
            <v>1</v>
          </cell>
          <cell r="AP692">
            <v>26673.289309572414</v>
          </cell>
          <cell r="BZ692">
            <v>0</v>
          </cell>
          <cell r="CA692">
            <v>0</v>
          </cell>
          <cell r="CC692" t="str">
            <v>0001_4410-Call Centre</v>
          </cell>
          <cell r="CG692" t="str">
            <v>Part_Time</v>
          </cell>
          <cell r="CI692" t="str">
            <v>CS</v>
          </cell>
          <cell r="CJ692" t="str">
            <v>0001</v>
          </cell>
        </row>
        <row r="693">
          <cell r="A693" t="str">
            <v>Budget</v>
          </cell>
          <cell r="H693">
            <v>1</v>
          </cell>
          <cell r="I693">
            <v>1</v>
          </cell>
          <cell r="AP693">
            <v>147886.94537987962</v>
          </cell>
          <cell r="BZ693">
            <v>0</v>
          </cell>
          <cell r="CA693">
            <v>0</v>
          </cell>
          <cell r="CC693" t="str">
            <v>0005_1350-Fin Risks and Controls</v>
          </cell>
          <cell r="CG693" t="str">
            <v>Full_Time</v>
          </cell>
          <cell r="CI693" t="str">
            <v>THC</v>
          </cell>
          <cell r="CJ693" t="str">
            <v>0005</v>
          </cell>
        </row>
        <row r="694">
          <cell r="A694" t="str">
            <v>Budget</v>
          </cell>
          <cell r="H694">
            <v>1</v>
          </cell>
          <cell r="I694">
            <v>1</v>
          </cell>
          <cell r="AP694">
            <v>87322.790754335583</v>
          </cell>
          <cell r="BZ694">
            <v>0</v>
          </cell>
          <cell r="CA694">
            <v>0</v>
          </cell>
          <cell r="CC694" t="str">
            <v>0001_4410-Call Centre</v>
          </cell>
          <cell r="CG694" t="str">
            <v>Full_Time</v>
          </cell>
          <cell r="CI694" t="str">
            <v>CS</v>
          </cell>
          <cell r="CJ694" t="str">
            <v>0001</v>
          </cell>
        </row>
        <row r="695">
          <cell r="A695" t="str">
            <v>Budget</v>
          </cell>
          <cell r="H695">
            <v>1</v>
          </cell>
          <cell r="I695">
            <v>1</v>
          </cell>
          <cell r="AP695">
            <v>110719.78548312659</v>
          </cell>
          <cell r="BZ695">
            <v>0</v>
          </cell>
          <cell r="CA695">
            <v>0</v>
          </cell>
          <cell r="CC695" t="str">
            <v>0001_3720-Dist Grid Health</v>
          </cell>
          <cell r="CG695" t="str">
            <v>Full_Time</v>
          </cell>
          <cell r="CI695" t="str">
            <v>DG</v>
          </cell>
          <cell r="CJ695" t="str">
            <v>0001</v>
          </cell>
        </row>
        <row r="696">
          <cell r="A696" t="str">
            <v>Budget</v>
          </cell>
          <cell r="H696">
            <v>1</v>
          </cell>
          <cell r="I696">
            <v>1</v>
          </cell>
          <cell r="AP696">
            <v>92867.473436503962</v>
          </cell>
          <cell r="BZ696">
            <v>0</v>
          </cell>
          <cell r="CA696">
            <v>0</v>
          </cell>
          <cell r="CC696" t="str">
            <v>0001_4410-Call Centre</v>
          </cell>
          <cell r="CG696" t="str">
            <v>Full_Time</v>
          </cell>
          <cell r="CI696" t="str">
            <v>CS</v>
          </cell>
          <cell r="CJ696" t="str">
            <v>0001</v>
          </cell>
        </row>
        <row r="697">
          <cell r="A697" t="str">
            <v>Budget</v>
          </cell>
          <cell r="H697">
            <v>1</v>
          </cell>
          <cell r="I697">
            <v>1</v>
          </cell>
          <cell r="AP697">
            <v>111733.19112241587</v>
          </cell>
          <cell r="BZ697">
            <v>0</v>
          </cell>
          <cell r="CA697">
            <v>0</v>
          </cell>
          <cell r="CC697" t="str">
            <v>0001_3110-Dist Proj - East</v>
          </cell>
          <cell r="CG697" t="str">
            <v>Full_Time</v>
          </cell>
          <cell r="CI697" t="str">
            <v>DS</v>
          </cell>
          <cell r="CJ697" t="str">
            <v>0001</v>
          </cell>
        </row>
        <row r="698">
          <cell r="A698" t="str">
            <v>Budget</v>
          </cell>
          <cell r="H698">
            <v>1</v>
          </cell>
          <cell r="I698">
            <v>1</v>
          </cell>
          <cell r="AP698">
            <v>104204.30998080381</v>
          </cell>
          <cell r="BZ698">
            <v>0</v>
          </cell>
          <cell r="CA698">
            <v>0</v>
          </cell>
          <cell r="CC698" t="str">
            <v>0001_4260-Field Services</v>
          </cell>
          <cell r="CG698" t="str">
            <v>Full_Time</v>
          </cell>
          <cell r="CI698" t="str">
            <v>CS</v>
          </cell>
          <cell r="CJ698" t="str">
            <v>0001</v>
          </cell>
        </row>
        <row r="699">
          <cell r="A699" t="str">
            <v>Budget</v>
          </cell>
          <cell r="H699">
            <v>1</v>
          </cell>
          <cell r="I699">
            <v>1</v>
          </cell>
          <cell r="AP699">
            <v>108133.118902933</v>
          </cell>
          <cell r="BZ699">
            <v>0</v>
          </cell>
          <cell r="CA699">
            <v>0</v>
          </cell>
          <cell r="CC699" t="str">
            <v>0001_4410-Call Centre</v>
          </cell>
          <cell r="CG699" t="str">
            <v>Full_Time</v>
          </cell>
          <cell r="CI699" t="str">
            <v>CS</v>
          </cell>
          <cell r="CJ699" t="str">
            <v>0001</v>
          </cell>
        </row>
        <row r="700">
          <cell r="A700" t="str">
            <v>Budget</v>
          </cell>
          <cell r="H700">
            <v>1</v>
          </cell>
          <cell r="I700">
            <v>1</v>
          </cell>
          <cell r="AP700">
            <v>183581.71248346826</v>
          </cell>
          <cell r="BZ700">
            <v>0</v>
          </cell>
          <cell r="CA700">
            <v>0</v>
          </cell>
          <cell r="CC700" t="str">
            <v>0001_1342-Support Customer Service Support</v>
          </cell>
          <cell r="CG700" t="str">
            <v>Full_Time</v>
          </cell>
          <cell r="CI700" t="str">
            <v>Fin.</v>
          </cell>
          <cell r="CJ700" t="str">
            <v>0001</v>
          </cell>
        </row>
        <row r="701">
          <cell r="A701" t="str">
            <v>Budget</v>
          </cell>
          <cell r="H701">
            <v>1</v>
          </cell>
          <cell r="I701">
            <v>1</v>
          </cell>
          <cell r="AP701">
            <v>123060.51171756891</v>
          </cell>
          <cell r="BZ701">
            <v>0</v>
          </cell>
          <cell r="CA701">
            <v>0</v>
          </cell>
          <cell r="CC701" t="str">
            <v>0001_3310-Station &amp; Dist Automation</v>
          </cell>
          <cell r="CG701" t="str">
            <v>Full_Time</v>
          </cell>
          <cell r="CI701" t="str">
            <v>DG</v>
          </cell>
          <cell r="CJ701" t="str">
            <v>0001</v>
          </cell>
        </row>
        <row r="702">
          <cell r="A702" t="str">
            <v>Budget</v>
          </cell>
          <cell r="H702">
            <v>1</v>
          </cell>
          <cell r="I702">
            <v>1</v>
          </cell>
          <cell r="AP702">
            <v>92866.909967238476</v>
          </cell>
          <cell r="BZ702">
            <v>0</v>
          </cell>
          <cell r="CA702">
            <v>0</v>
          </cell>
          <cell r="CC702" t="str">
            <v>0001_4410-Call Centre</v>
          </cell>
          <cell r="CG702" t="str">
            <v>Full_Time</v>
          </cell>
          <cell r="CI702" t="str">
            <v>CS</v>
          </cell>
          <cell r="CJ702" t="str">
            <v>0001</v>
          </cell>
        </row>
        <row r="703">
          <cell r="A703" t="str">
            <v>Budget</v>
          </cell>
          <cell r="H703">
            <v>1</v>
          </cell>
          <cell r="I703">
            <v>1</v>
          </cell>
          <cell r="AP703">
            <v>122354.92363802229</v>
          </cell>
          <cell r="BZ703">
            <v>0</v>
          </cell>
          <cell r="CA703">
            <v>0</v>
          </cell>
          <cell r="CC703" t="str">
            <v>0001_4210-Grid Response</v>
          </cell>
          <cell r="CG703" t="str">
            <v>Full_Time</v>
          </cell>
          <cell r="CI703" t="str">
            <v>DG</v>
          </cell>
          <cell r="CJ703" t="str">
            <v>0001</v>
          </cell>
        </row>
        <row r="704">
          <cell r="A704" t="str">
            <v>Budget</v>
          </cell>
          <cell r="H704">
            <v>1</v>
          </cell>
          <cell r="I704">
            <v>1</v>
          </cell>
          <cell r="AP704">
            <v>111733.8460639359</v>
          </cell>
          <cell r="BZ704">
            <v>0</v>
          </cell>
          <cell r="CA704">
            <v>0</v>
          </cell>
          <cell r="CC704" t="str">
            <v>0001_3110-Dist Proj - East</v>
          </cell>
          <cell r="CG704" t="str">
            <v>Full_Time</v>
          </cell>
          <cell r="CI704" t="str">
            <v>DS</v>
          </cell>
          <cell r="CJ704" t="str">
            <v>0001</v>
          </cell>
        </row>
        <row r="705">
          <cell r="A705" t="str">
            <v>Budget</v>
          </cell>
          <cell r="H705">
            <v>1</v>
          </cell>
          <cell r="I705">
            <v>1</v>
          </cell>
          <cell r="AP705">
            <v>108771.1543219899</v>
          </cell>
          <cell r="BZ705">
            <v>0</v>
          </cell>
          <cell r="CA705">
            <v>0</v>
          </cell>
          <cell r="CC705" t="str">
            <v>0001_5100-Fleet &amp; Equipment Svcs</v>
          </cell>
          <cell r="CG705" t="str">
            <v>Full_Time</v>
          </cell>
          <cell r="CI705" t="str">
            <v>AM</v>
          </cell>
          <cell r="CJ705" t="str">
            <v>0001</v>
          </cell>
        </row>
        <row r="706">
          <cell r="A706" t="str">
            <v>Budget</v>
          </cell>
          <cell r="H706">
            <v>1</v>
          </cell>
          <cell r="I706">
            <v>1</v>
          </cell>
          <cell r="AP706">
            <v>108488.85220534613</v>
          </cell>
          <cell r="BZ706">
            <v>0</v>
          </cell>
          <cell r="CA706">
            <v>0</v>
          </cell>
          <cell r="CC706" t="str">
            <v>0001_4310-CCM - East</v>
          </cell>
          <cell r="CG706" t="str">
            <v>Full_Time</v>
          </cell>
          <cell r="CI706" t="str">
            <v>DS</v>
          </cell>
          <cell r="CJ706" t="str">
            <v>0001</v>
          </cell>
        </row>
        <row r="707">
          <cell r="A707" t="str">
            <v>Budget</v>
          </cell>
          <cell r="H707">
            <v>1</v>
          </cell>
          <cell r="I707">
            <v>1</v>
          </cell>
          <cell r="AP707">
            <v>106816.00377699659</v>
          </cell>
          <cell r="BZ707">
            <v>0</v>
          </cell>
          <cell r="CA707">
            <v>0</v>
          </cell>
          <cell r="CC707" t="str">
            <v>0001_3600-Distribution Scvs - Admin</v>
          </cell>
          <cell r="CG707" t="str">
            <v>Full_Time</v>
          </cell>
          <cell r="CI707" t="str">
            <v>DS</v>
          </cell>
          <cell r="CJ707" t="str">
            <v>0001</v>
          </cell>
        </row>
        <row r="708">
          <cell r="A708" t="str">
            <v>Budget</v>
          </cell>
          <cell r="H708" t="str">
            <v>0</v>
          </cell>
          <cell r="I708" t="str">
            <v>0</v>
          </cell>
          <cell r="AP708" t="str">
            <v>0</v>
          </cell>
          <cell r="BZ708">
            <v>0</v>
          </cell>
          <cell r="CA708">
            <v>0</v>
          </cell>
          <cell r="CC708" t="str">
            <v>0001_3160-Dist Proj - West</v>
          </cell>
          <cell r="CG708" t="e">
            <v>#N/A</v>
          </cell>
          <cell r="CI708" t="str">
            <v>DS</v>
          </cell>
          <cell r="CJ708" t="str">
            <v>0001</v>
          </cell>
        </row>
        <row r="709">
          <cell r="A709" t="str">
            <v>Budget</v>
          </cell>
          <cell r="H709">
            <v>1</v>
          </cell>
          <cell r="I709">
            <v>1</v>
          </cell>
          <cell r="AP709">
            <v>106815.35327997661</v>
          </cell>
          <cell r="BZ709">
            <v>0</v>
          </cell>
          <cell r="CA709">
            <v>0</v>
          </cell>
          <cell r="CC709" t="str">
            <v>0001_3720-Dist Grid Health</v>
          </cell>
          <cell r="CG709" t="str">
            <v>Full_Time</v>
          </cell>
          <cell r="CI709" t="str">
            <v>DG</v>
          </cell>
          <cell r="CJ709" t="str">
            <v>0001</v>
          </cell>
        </row>
        <row r="710">
          <cell r="A710" t="str">
            <v>Budget</v>
          </cell>
          <cell r="H710">
            <v>1</v>
          </cell>
          <cell r="I710">
            <v>1</v>
          </cell>
          <cell r="AP710">
            <v>140423.33425578996</v>
          </cell>
          <cell r="BZ710">
            <v>0</v>
          </cell>
          <cell r="CA710">
            <v>0</v>
          </cell>
          <cell r="CC710" t="str">
            <v>0001_4481-System Oper Control Room</v>
          </cell>
          <cell r="CG710" t="str">
            <v>Full_Time</v>
          </cell>
          <cell r="CI710" t="str">
            <v>DG</v>
          </cell>
          <cell r="CJ710" t="str">
            <v>0001</v>
          </cell>
        </row>
        <row r="711">
          <cell r="A711" t="str">
            <v>Budget</v>
          </cell>
          <cell r="H711">
            <v>1</v>
          </cell>
          <cell r="I711">
            <v>1</v>
          </cell>
          <cell r="AP711">
            <v>140424.54520425995</v>
          </cell>
          <cell r="BZ711">
            <v>0</v>
          </cell>
          <cell r="CA711">
            <v>0</v>
          </cell>
          <cell r="CC711" t="str">
            <v>0001_4480-System Oper Planning</v>
          </cell>
          <cell r="CG711" t="str">
            <v>Full_Time</v>
          </cell>
          <cell r="CI711" t="str">
            <v>DG</v>
          </cell>
          <cell r="CJ711" t="str">
            <v>0001</v>
          </cell>
        </row>
        <row r="712">
          <cell r="A712" t="str">
            <v>Budget</v>
          </cell>
          <cell r="H712">
            <v>1</v>
          </cell>
          <cell r="I712">
            <v>1</v>
          </cell>
          <cell r="AP712">
            <v>145954.21104244975</v>
          </cell>
          <cell r="BZ712">
            <v>0</v>
          </cell>
          <cell r="CA712">
            <v>0</v>
          </cell>
          <cell r="CC712" t="str">
            <v>0001_3110-Dist Proj - East</v>
          </cell>
          <cell r="CG712" t="str">
            <v>Full_Time</v>
          </cell>
          <cell r="CI712" t="str">
            <v>DS</v>
          </cell>
          <cell r="CJ712" t="str">
            <v>0001</v>
          </cell>
        </row>
        <row r="713">
          <cell r="A713" t="str">
            <v>Budget</v>
          </cell>
          <cell r="H713">
            <v>1</v>
          </cell>
          <cell r="I713">
            <v>1</v>
          </cell>
          <cell r="AP713">
            <v>141845.23924221389</v>
          </cell>
          <cell r="BZ713">
            <v>0</v>
          </cell>
          <cell r="CA713">
            <v>0</v>
          </cell>
          <cell r="CC713" t="str">
            <v>0001_2700-Capacity Planning</v>
          </cell>
          <cell r="CG713" t="str">
            <v>Full_Time</v>
          </cell>
          <cell r="CI713" t="str">
            <v>AM</v>
          </cell>
          <cell r="CJ713" t="str">
            <v>0001</v>
          </cell>
        </row>
        <row r="714">
          <cell r="A714" t="str">
            <v>Budget</v>
          </cell>
          <cell r="H714">
            <v>1</v>
          </cell>
          <cell r="I714">
            <v>1</v>
          </cell>
          <cell r="AP714">
            <v>220761.71961110269</v>
          </cell>
          <cell r="BZ714">
            <v>0</v>
          </cell>
          <cell r="CA714">
            <v>0</v>
          </cell>
          <cell r="CC714" t="str">
            <v>0001_1410-EdR</v>
          </cell>
          <cell r="CG714" t="str">
            <v>Full_Time</v>
          </cell>
          <cell r="CI714" t="str">
            <v>TRRR</v>
          </cell>
          <cell r="CJ714" t="str">
            <v>0001</v>
          </cell>
        </row>
        <row r="715">
          <cell r="A715" t="str">
            <v>Budget</v>
          </cell>
          <cell r="H715">
            <v>1</v>
          </cell>
          <cell r="I715">
            <v>1</v>
          </cell>
          <cell r="AP715">
            <v>129349.70599574019</v>
          </cell>
          <cell r="BZ715">
            <v>0</v>
          </cell>
          <cell r="CA715">
            <v>0</v>
          </cell>
          <cell r="CC715" t="str">
            <v>0001_4310-CCM - East</v>
          </cell>
          <cell r="CG715" t="str">
            <v>Full_Time</v>
          </cell>
          <cell r="CI715" t="str">
            <v>DS</v>
          </cell>
          <cell r="CJ715" t="str">
            <v>0001</v>
          </cell>
        </row>
        <row r="716">
          <cell r="A716" t="str">
            <v>Budget</v>
          </cell>
          <cell r="H716">
            <v>1</v>
          </cell>
          <cell r="I716">
            <v>1</v>
          </cell>
          <cell r="AP716">
            <v>141771.83859936523</v>
          </cell>
          <cell r="BZ716">
            <v>0</v>
          </cell>
          <cell r="CA716">
            <v>0</v>
          </cell>
          <cell r="CC716" t="str">
            <v>0001_3310-Station &amp; Dist Automation</v>
          </cell>
          <cell r="CG716" t="str">
            <v>Full_Time</v>
          </cell>
          <cell r="CI716" t="str">
            <v>DG</v>
          </cell>
          <cell r="CJ716" t="str">
            <v>0001</v>
          </cell>
        </row>
        <row r="717">
          <cell r="A717" t="str">
            <v>Budget</v>
          </cell>
          <cell r="H717">
            <v>1</v>
          </cell>
          <cell r="I717">
            <v>1</v>
          </cell>
          <cell r="AP717">
            <v>117700.18893143233</v>
          </cell>
          <cell r="BZ717">
            <v>0</v>
          </cell>
          <cell r="CA717">
            <v>0</v>
          </cell>
          <cell r="CC717" t="str">
            <v>0001_1753-IT Network Admin/tel</v>
          </cell>
          <cell r="CG717" t="str">
            <v>Full_Time</v>
          </cell>
          <cell r="CI717" t="str">
            <v>IT</v>
          </cell>
          <cell r="CJ717" t="str">
            <v>0001</v>
          </cell>
        </row>
        <row r="718">
          <cell r="A718" t="str">
            <v>Budget</v>
          </cell>
          <cell r="H718">
            <v>1</v>
          </cell>
          <cell r="I718">
            <v>1</v>
          </cell>
          <cell r="AP718">
            <v>112801.59736969248</v>
          </cell>
          <cell r="BZ718">
            <v>0</v>
          </cell>
          <cell r="CA718">
            <v>0</v>
          </cell>
          <cell r="CC718" t="str">
            <v>0001_4360-CCM - West</v>
          </cell>
          <cell r="CG718" t="str">
            <v>Full_Time</v>
          </cell>
          <cell r="CI718" t="str">
            <v>DS</v>
          </cell>
          <cell r="CJ718" t="str">
            <v>0001</v>
          </cell>
        </row>
        <row r="719">
          <cell r="A719" t="str">
            <v>Budget</v>
          </cell>
          <cell r="H719">
            <v>1</v>
          </cell>
          <cell r="I719">
            <v>1</v>
          </cell>
          <cell r="AP719">
            <v>126679.36036343305</v>
          </cell>
          <cell r="BZ719">
            <v>0</v>
          </cell>
          <cell r="CA719">
            <v>0</v>
          </cell>
          <cell r="CC719" t="str">
            <v>0001_1910-OD &amp; Performance</v>
          </cell>
          <cell r="CG719" t="str">
            <v>Full_Time</v>
          </cell>
          <cell r="CI719" t="str">
            <v>OE</v>
          </cell>
          <cell r="CJ719" t="str">
            <v>0001</v>
          </cell>
        </row>
        <row r="720">
          <cell r="A720" t="str">
            <v>Budget</v>
          </cell>
          <cell r="H720">
            <v>1</v>
          </cell>
          <cell r="I720">
            <v>1</v>
          </cell>
          <cell r="AP720">
            <v>92866.909967238476</v>
          </cell>
          <cell r="BZ720">
            <v>0</v>
          </cell>
          <cell r="CA720">
            <v>0</v>
          </cell>
          <cell r="CC720" t="str">
            <v>0001_4410-Call Centre</v>
          </cell>
          <cell r="CG720" t="str">
            <v>Full_Time</v>
          </cell>
          <cell r="CI720" t="str">
            <v>CS</v>
          </cell>
          <cell r="CJ720" t="str">
            <v>0001</v>
          </cell>
        </row>
        <row r="721">
          <cell r="A721" t="str">
            <v>Budget</v>
          </cell>
          <cell r="H721">
            <v>1</v>
          </cell>
          <cell r="I721">
            <v>1</v>
          </cell>
          <cell r="AP721">
            <v>146543.2329128166</v>
          </cell>
          <cell r="BZ721">
            <v>0</v>
          </cell>
          <cell r="CA721">
            <v>0</v>
          </cell>
          <cell r="CC721" t="str">
            <v>0001_6120-CDM Load Management</v>
          </cell>
          <cell r="CG721" t="str">
            <v>Full_Time</v>
          </cell>
          <cell r="CI721" t="str">
            <v>CDM</v>
          </cell>
          <cell r="CJ721" t="str">
            <v>0001</v>
          </cell>
        </row>
        <row r="722">
          <cell r="A722" t="str">
            <v>Budget</v>
          </cell>
          <cell r="H722">
            <v>1</v>
          </cell>
          <cell r="I722">
            <v>1</v>
          </cell>
          <cell r="AP722">
            <v>117699.52016751734</v>
          </cell>
          <cell r="BZ722">
            <v>0</v>
          </cell>
          <cell r="CA722">
            <v>0</v>
          </cell>
          <cell r="CC722" t="str">
            <v>0001_1753-IT Network Admin/tel</v>
          </cell>
          <cell r="CG722" t="str">
            <v>Full_Time</v>
          </cell>
          <cell r="CI722" t="str">
            <v>IT</v>
          </cell>
          <cell r="CJ722" t="str">
            <v>0001</v>
          </cell>
        </row>
        <row r="723">
          <cell r="A723" t="str">
            <v>Budget</v>
          </cell>
          <cell r="H723">
            <v>1</v>
          </cell>
          <cell r="I723">
            <v>1</v>
          </cell>
          <cell r="AP723">
            <v>228067.09700156742</v>
          </cell>
          <cell r="BZ723">
            <v>0</v>
          </cell>
          <cell r="CA723">
            <v>0</v>
          </cell>
          <cell r="CC723" t="str">
            <v>0001_3110-Dist Proj - East</v>
          </cell>
          <cell r="CG723" t="str">
            <v>Full_Time</v>
          </cell>
          <cell r="CI723" t="str">
            <v>DS</v>
          </cell>
          <cell r="CJ723" t="str">
            <v>0001</v>
          </cell>
        </row>
        <row r="724">
          <cell r="A724" t="str">
            <v>Budget</v>
          </cell>
          <cell r="H724">
            <v>1</v>
          </cell>
          <cell r="I724">
            <v>1</v>
          </cell>
          <cell r="AP724">
            <v>108488.85220534613</v>
          </cell>
          <cell r="BZ724">
            <v>0</v>
          </cell>
          <cell r="CA724">
            <v>0</v>
          </cell>
          <cell r="CC724" t="str">
            <v>0001_4310-CCM - East</v>
          </cell>
          <cell r="CG724" t="str">
            <v>Full_Time</v>
          </cell>
          <cell r="CI724" t="str">
            <v>DS</v>
          </cell>
          <cell r="CJ724" t="str">
            <v>0001</v>
          </cell>
        </row>
        <row r="725">
          <cell r="A725" t="str">
            <v>Budget</v>
          </cell>
          <cell r="H725">
            <v>1</v>
          </cell>
          <cell r="I725">
            <v>1</v>
          </cell>
          <cell r="AP725">
            <v>127404.93378739768</v>
          </cell>
          <cell r="BZ725">
            <v>0</v>
          </cell>
          <cell r="CA725">
            <v>0</v>
          </cell>
          <cell r="CC725" t="str">
            <v>0001_3720-Dist Grid Health</v>
          </cell>
          <cell r="CG725" t="str">
            <v>Full_Time</v>
          </cell>
          <cell r="CI725" t="str">
            <v>DG</v>
          </cell>
          <cell r="CJ725" t="str">
            <v>0001</v>
          </cell>
        </row>
        <row r="726">
          <cell r="A726" t="str">
            <v>Budget</v>
          </cell>
          <cell r="H726">
            <v>1</v>
          </cell>
          <cell r="I726">
            <v>1</v>
          </cell>
          <cell r="AP726">
            <v>167071.72240925577</v>
          </cell>
          <cell r="BZ726">
            <v>0</v>
          </cell>
          <cell r="CA726">
            <v>0</v>
          </cell>
          <cell r="CC726" t="str">
            <v>0001_1770-IT&amp;S Governance</v>
          </cell>
          <cell r="CG726" t="str">
            <v>Full_Time</v>
          </cell>
          <cell r="CI726" t="str">
            <v>IT</v>
          </cell>
          <cell r="CJ726" t="str">
            <v>0001</v>
          </cell>
        </row>
        <row r="727">
          <cell r="A727" t="str">
            <v>Budget</v>
          </cell>
          <cell r="H727">
            <v>1</v>
          </cell>
          <cell r="I727">
            <v>1</v>
          </cell>
          <cell r="AP727">
            <v>144046.68469387889</v>
          </cell>
          <cell r="BZ727">
            <v>0</v>
          </cell>
          <cell r="CA727">
            <v>0</v>
          </cell>
          <cell r="CC727" t="str">
            <v>0001_1754-Database And Middleware</v>
          </cell>
          <cell r="CG727" t="str">
            <v>Full_Time</v>
          </cell>
          <cell r="CI727" t="str">
            <v>IT</v>
          </cell>
          <cell r="CJ727" t="str">
            <v>0001</v>
          </cell>
        </row>
        <row r="728">
          <cell r="A728" t="str">
            <v>Budget</v>
          </cell>
          <cell r="H728">
            <v>1</v>
          </cell>
          <cell r="I728">
            <v>1</v>
          </cell>
          <cell r="AP728">
            <v>90911.918108974191</v>
          </cell>
          <cell r="BZ728">
            <v>0</v>
          </cell>
          <cell r="CA728">
            <v>0</v>
          </cell>
          <cell r="CC728" t="str">
            <v>0001_1321-Accounts Payable</v>
          </cell>
          <cell r="CG728" t="str">
            <v>Full_Time</v>
          </cell>
          <cell r="CI728" t="str">
            <v>Fin.</v>
          </cell>
          <cell r="CJ728" t="str">
            <v>0001</v>
          </cell>
        </row>
        <row r="729">
          <cell r="A729" t="str">
            <v>Budget</v>
          </cell>
          <cell r="H729">
            <v>1</v>
          </cell>
          <cell r="I729">
            <v>1</v>
          </cell>
          <cell r="AP729">
            <v>147089.20468303611</v>
          </cell>
          <cell r="BZ729">
            <v>0</v>
          </cell>
          <cell r="CA729">
            <v>0</v>
          </cell>
          <cell r="CC729" t="str">
            <v>0001_1754-Database And Middleware</v>
          </cell>
          <cell r="CG729" t="str">
            <v>Full_Time</v>
          </cell>
          <cell r="CI729" t="str">
            <v>IT</v>
          </cell>
          <cell r="CJ729" t="str">
            <v>0001</v>
          </cell>
        </row>
        <row r="730">
          <cell r="A730" t="str">
            <v>Budget</v>
          </cell>
          <cell r="H730">
            <v>1</v>
          </cell>
          <cell r="I730">
            <v>1</v>
          </cell>
          <cell r="AP730">
            <v>155298.2908567847</v>
          </cell>
          <cell r="BZ730">
            <v>0</v>
          </cell>
          <cell r="CA730">
            <v>0</v>
          </cell>
          <cell r="CC730" t="str">
            <v>0001_4410-Call Centre</v>
          </cell>
          <cell r="CG730" t="str">
            <v>Full_Time</v>
          </cell>
          <cell r="CI730" t="str">
            <v>CS</v>
          </cell>
          <cell r="CJ730" t="str">
            <v>0001</v>
          </cell>
        </row>
        <row r="731">
          <cell r="A731" t="str">
            <v>Budget</v>
          </cell>
          <cell r="H731">
            <v>1</v>
          </cell>
          <cell r="I731">
            <v>1</v>
          </cell>
          <cell r="AP731">
            <v>112802.25231121249</v>
          </cell>
          <cell r="BZ731">
            <v>0</v>
          </cell>
          <cell r="CA731">
            <v>0</v>
          </cell>
          <cell r="CC731" t="str">
            <v>0001_4360-CCM - West</v>
          </cell>
          <cell r="CG731" t="str">
            <v>Full_Time</v>
          </cell>
          <cell r="CI731" t="str">
            <v>DS</v>
          </cell>
          <cell r="CJ731" t="str">
            <v>0001</v>
          </cell>
        </row>
        <row r="732">
          <cell r="A732" t="str">
            <v>Budget</v>
          </cell>
          <cell r="H732">
            <v>1</v>
          </cell>
          <cell r="I732">
            <v>1</v>
          </cell>
          <cell r="AP732">
            <v>94027.117253289121</v>
          </cell>
          <cell r="BZ732">
            <v>0</v>
          </cell>
          <cell r="CA732">
            <v>0</v>
          </cell>
          <cell r="CC732" t="str">
            <v>0001_3821-Apprentices</v>
          </cell>
          <cell r="CG732" t="str">
            <v>Full_Time</v>
          </cell>
          <cell r="CI732" t="str">
            <v>DS</v>
          </cell>
          <cell r="CJ732" t="str">
            <v>0001</v>
          </cell>
        </row>
        <row r="733">
          <cell r="A733" t="str">
            <v>Budget</v>
          </cell>
          <cell r="H733">
            <v>1</v>
          </cell>
          <cell r="I733">
            <v>1</v>
          </cell>
          <cell r="AP733">
            <v>94027.117253289121</v>
          </cell>
          <cell r="BZ733">
            <v>0</v>
          </cell>
          <cell r="CA733">
            <v>0</v>
          </cell>
          <cell r="CC733" t="str">
            <v>0001_3821-Apprentices</v>
          </cell>
          <cell r="CG733" t="str">
            <v>Full_Time</v>
          </cell>
          <cell r="CI733" t="str">
            <v>DS</v>
          </cell>
          <cell r="CJ733" t="str">
            <v>0001</v>
          </cell>
        </row>
        <row r="734">
          <cell r="A734" t="str">
            <v>Budget</v>
          </cell>
          <cell r="H734">
            <v>1</v>
          </cell>
          <cell r="I734">
            <v>1</v>
          </cell>
          <cell r="AP734">
            <v>92867.473436503962</v>
          </cell>
          <cell r="BZ734">
            <v>0</v>
          </cell>
          <cell r="CA734">
            <v>0</v>
          </cell>
          <cell r="CC734" t="str">
            <v>0001_4410-Call Centre</v>
          </cell>
          <cell r="CG734" t="str">
            <v>Full_Time</v>
          </cell>
          <cell r="CI734" t="str">
            <v>CS</v>
          </cell>
          <cell r="CJ734" t="str">
            <v>0001</v>
          </cell>
        </row>
        <row r="735">
          <cell r="A735" t="str">
            <v>Budget</v>
          </cell>
          <cell r="H735">
            <v>1</v>
          </cell>
          <cell r="I735">
            <v>1</v>
          </cell>
          <cell r="AP735">
            <v>108339.73081413159</v>
          </cell>
          <cell r="BZ735">
            <v>0</v>
          </cell>
          <cell r="CA735">
            <v>0</v>
          </cell>
          <cell r="CC735" t="str">
            <v>0001_3720-Dist Grid Health</v>
          </cell>
          <cell r="CG735" t="str">
            <v>Full_Time</v>
          </cell>
          <cell r="CI735" t="str">
            <v>DG</v>
          </cell>
          <cell r="CJ735" t="str">
            <v>0001</v>
          </cell>
        </row>
        <row r="736">
          <cell r="A736" t="str">
            <v>Budget</v>
          </cell>
          <cell r="H736">
            <v>1</v>
          </cell>
          <cell r="I736">
            <v>1</v>
          </cell>
          <cell r="AP736">
            <v>104204.93167746381</v>
          </cell>
          <cell r="BZ736">
            <v>0</v>
          </cell>
          <cell r="CA736">
            <v>0</v>
          </cell>
          <cell r="CC736" t="str">
            <v>0001_4260-Field Services</v>
          </cell>
          <cell r="CG736" t="str">
            <v>Full_Time</v>
          </cell>
          <cell r="CI736" t="str">
            <v>CS</v>
          </cell>
          <cell r="CJ736" t="str">
            <v>0001</v>
          </cell>
        </row>
        <row r="737">
          <cell r="A737" t="str">
            <v>Budget</v>
          </cell>
          <cell r="H737">
            <v>1</v>
          </cell>
          <cell r="I737">
            <v>1</v>
          </cell>
          <cell r="AP737">
            <v>168605.75223433686</v>
          </cell>
          <cell r="BZ737">
            <v>0</v>
          </cell>
          <cell r="CA737">
            <v>0</v>
          </cell>
          <cell r="CC737" t="str">
            <v>0001_5000-Smart Meters</v>
          </cell>
          <cell r="CG737" t="str">
            <v>Full_Time</v>
          </cell>
          <cell r="CI737" t="str">
            <v>CS</v>
          </cell>
          <cell r="CJ737" t="str">
            <v>0001</v>
          </cell>
        </row>
        <row r="738">
          <cell r="A738" t="str">
            <v>Budget</v>
          </cell>
          <cell r="H738">
            <v>1</v>
          </cell>
          <cell r="I738">
            <v>1</v>
          </cell>
          <cell r="AP738">
            <v>92866.909967238476</v>
          </cell>
          <cell r="BZ738">
            <v>0</v>
          </cell>
          <cell r="CA738">
            <v>0</v>
          </cell>
          <cell r="CC738" t="str">
            <v>0001_4460-Collections &amp; Ellipse A/R</v>
          </cell>
          <cell r="CG738" t="str">
            <v>Full_Time</v>
          </cell>
          <cell r="CI738" t="str">
            <v>CS</v>
          </cell>
          <cell r="CJ738" t="str">
            <v>0001</v>
          </cell>
        </row>
        <row r="739">
          <cell r="A739" t="str">
            <v>Budget</v>
          </cell>
          <cell r="H739">
            <v>1</v>
          </cell>
          <cell r="I739">
            <v>1</v>
          </cell>
          <cell r="AP739">
            <v>119144.24837408699</v>
          </cell>
          <cell r="BZ739">
            <v>0</v>
          </cell>
          <cell r="CA739">
            <v>0</v>
          </cell>
          <cell r="CC739" t="str">
            <v>0001_3820-Program Management</v>
          </cell>
          <cell r="CG739" t="str">
            <v>Full_Time</v>
          </cell>
          <cell r="CI739" t="str">
            <v>DS</v>
          </cell>
          <cell r="CJ739" t="str">
            <v>0001</v>
          </cell>
        </row>
        <row r="740">
          <cell r="A740" t="str">
            <v>Budget</v>
          </cell>
          <cell r="H740">
            <v>1</v>
          </cell>
          <cell r="I740">
            <v>1</v>
          </cell>
          <cell r="AP740">
            <v>156839.83731944644</v>
          </cell>
          <cell r="BZ740">
            <v>0</v>
          </cell>
          <cell r="CA740">
            <v>0</v>
          </cell>
          <cell r="CC740" t="str">
            <v>0001_3110-Dist Proj - East</v>
          </cell>
          <cell r="CG740" t="str">
            <v>Full_Time</v>
          </cell>
          <cell r="CI740" t="str">
            <v>DS</v>
          </cell>
          <cell r="CJ740" t="str">
            <v>0001</v>
          </cell>
        </row>
        <row r="741">
          <cell r="A741" t="str">
            <v>Budget</v>
          </cell>
          <cell r="H741">
            <v>1</v>
          </cell>
          <cell r="I741">
            <v>1</v>
          </cell>
          <cell r="AP741">
            <v>94616.50072736002</v>
          </cell>
          <cell r="BZ741">
            <v>0</v>
          </cell>
          <cell r="CA741">
            <v>0</v>
          </cell>
          <cell r="CC741" t="str">
            <v>0001_4420-Accounts Receivable</v>
          </cell>
          <cell r="CG741" t="str">
            <v>Full_Time</v>
          </cell>
          <cell r="CI741" t="str">
            <v>CS</v>
          </cell>
          <cell r="CJ741" t="str">
            <v>0001</v>
          </cell>
        </row>
        <row r="742">
          <cell r="A742" t="str">
            <v>Budget</v>
          </cell>
          <cell r="H742">
            <v>1</v>
          </cell>
          <cell r="I742">
            <v>1</v>
          </cell>
          <cell r="AP742">
            <v>97590.829401436087</v>
          </cell>
          <cell r="BZ742">
            <v>0</v>
          </cell>
          <cell r="CA742">
            <v>0</v>
          </cell>
          <cell r="CC742" t="str">
            <v>0001_3110-Dist Proj - East</v>
          </cell>
          <cell r="CG742" t="str">
            <v>Full_Time</v>
          </cell>
          <cell r="CI742" t="str">
            <v>DS</v>
          </cell>
          <cell r="CJ742" t="str">
            <v>0001</v>
          </cell>
        </row>
        <row r="743">
          <cell r="A743" t="str">
            <v>Budget</v>
          </cell>
          <cell r="H743">
            <v>1</v>
          </cell>
          <cell r="I743">
            <v>1</v>
          </cell>
          <cell r="AP743">
            <v>119144.97513872699</v>
          </cell>
          <cell r="BZ743">
            <v>0</v>
          </cell>
          <cell r="CA743">
            <v>0</v>
          </cell>
          <cell r="CC743" t="str">
            <v>0001_2700-Capacity Planning</v>
          </cell>
          <cell r="CG743" t="str">
            <v>Full_Time</v>
          </cell>
          <cell r="CI743" t="str">
            <v>AM</v>
          </cell>
          <cell r="CJ743" t="str">
            <v>0001</v>
          </cell>
        </row>
        <row r="744">
          <cell r="A744" t="str">
            <v>Budget</v>
          </cell>
          <cell r="H744">
            <v>1</v>
          </cell>
          <cell r="I744">
            <v>1</v>
          </cell>
          <cell r="AP744">
            <v>196542.04966124741</v>
          </cell>
          <cell r="BZ744">
            <v>0</v>
          </cell>
          <cell r="CA744">
            <v>0</v>
          </cell>
          <cell r="CC744" t="str">
            <v>0001_1220-Litigation</v>
          </cell>
          <cell r="CG744" t="str">
            <v>Full_Time</v>
          </cell>
          <cell r="CI744" t="str">
            <v>Leg.</v>
          </cell>
          <cell r="CJ744" t="str">
            <v>0001</v>
          </cell>
        </row>
        <row r="745">
          <cell r="A745" t="str">
            <v>Budget</v>
          </cell>
          <cell r="H745">
            <v>1</v>
          </cell>
          <cell r="I745">
            <v>1</v>
          </cell>
          <cell r="AP745">
            <v>156840.45222206711</v>
          </cell>
          <cell r="BZ745">
            <v>0</v>
          </cell>
          <cell r="CA745">
            <v>0</v>
          </cell>
          <cell r="CC745" t="str">
            <v>0001_4310-CCM - East</v>
          </cell>
          <cell r="CG745" t="str">
            <v>Full_Time</v>
          </cell>
          <cell r="CI745" t="str">
            <v>DS</v>
          </cell>
          <cell r="CJ745" t="str">
            <v>0001</v>
          </cell>
        </row>
        <row r="746">
          <cell r="A746" t="str">
            <v>Budget</v>
          </cell>
          <cell r="H746">
            <v>1</v>
          </cell>
          <cell r="I746">
            <v>1</v>
          </cell>
          <cell r="AP746">
            <v>147901.38513963786</v>
          </cell>
          <cell r="BZ746">
            <v>0</v>
          </cell>
          <cell r="CA746">
            <v>0</v>
          </cell>
          <cell r="CC746" t="str">
            <v>0001_1410-EdR</v>
          </cell>
          <cell r="CG746" t="str">
            <v>Full_Time</v>
          </cell>
          <cell r="CI746" t="str">
            <v>TRRR</v>
          </cell>
          <cell r="CJ746" t="str">
            <v>0001</v>
          </cell>
        </row>
        <row r="747">
          <cell r="A747" t="str">
            <v>Budget</v>
          </cell>
          <cell r="H747">
            <v>1</v>
          </cell>
          <cell r="I747">
            <v>1</v>
          </cell>
          <cell r="AP747">
            <v>120437.31817404661</v>
          </cell>
          <cell r="BZ747">
            <v>0</v>
          </cell>
          <cell r="CA747">
            <v>0</v>
          </cell>
          <cell r="CC747" t="str">
            <v>0001_4360-CCM - West</v>
          </cell>
          <cell r="CG747" t="str">
            <v>Full_Time</v>
          </cell>
          <cell r="CI747" t="str">
            <v>DS</v>
          </cell>
          <cell r="CJ747" t="str">
            <v>0001</v>
          </cell>
        </row>
        <row r="748">
          <cell r="A748" t="str">
            <v>Budget</v>
          </cell>
          <cell r="H748">
            <v>1</v>
          </cell>
          <cell r="I748">
            <v>1</v>
          </cell>
          <cell r="AP748">
            <v>87589.705779333075</v>
          </cell>
          <cell r="BZ748">
            <v>0</v>
          </cell>
          <cell r="CA748">
            <v>0</v>
          </cell>
          <cell r="CC748" t="str">
            <v>0001_4360-CCM - West</v>
          </cell>
          <cell r="CG748" t="str">
            <v>Full_Time</v>
          </cell>
          <cell r="CI748" t="str">
            <v>DS</v>
          </cell>
          <cell r="CJ748" t="str">
            <v>0001</v>
          </cell>
        </row>
        <row r="749">
          <cell r="A749" t="str">
            <v>Budget</v>
          </cell>
          <cell r="H749">
            <v>1</v>
          </cell>
          <cell r="I749">
            <v>1</v>
          </cell>
          <cell r="AP749">
            <v>102192.0176196852</v>
          </cell>
          <cell r="BZ749">
            <v>0</v>
          </cell>
          <cell r="CA749">
            <v>0</v>
          </cell>
          <cell r="CC749" t="str">
            <v>0001_3110-Dist Proj - East</v>
          </cell>
          <cell r="CG749" t="str">
            <v>Full_Time</v>
          </cell>
          <cell r="CI749" t="str">
            <v>DS</v>
          </cell>
          <cell r="CJ749" t="str">
            <v>0001</v>
          </cell>
        </row>
        <row r="750">
          <cell r="A750" t="str">
            <v>Budget</v>
          </cell>
          <cell r="H750">
            <v>1</v>
          </cell>
          <cell r="I750">
            <v>1</v>
          </cell>
          <cell r="AP750">
            <v>96469.002610663476</v>
          </cell>
          <cell r="BZ750">
            <v>0</v>
          </cell>
          <cell r="CA750">
            <v>0</v>
          </cell>
          <cell r="CC750" t="str">
            <v>0001_1342-Support Customer Service Support</v>
          </cell>
          <cell r="CG750" t="str">
            <v>Full_Time</v>
          </cell>
          <cell r="CI750" t="str">
            <v>Fin.</v>
          </cell>
          <cell r="CJ750" t="str">
            <v>0001</v>
          </cell>
        </row>
        <row r="751">
          <cell r="A751" t="str">
            <v>Budget</v>
          </cell>
          <cell r="H751">
            <v>1</v>
          </cell>
          <cell r="I751">
            <v>1</v>
          </cell>
          <cell r="AP751">
            <v>123060.51171756891</v>
          </cell>
          <cell r="BZ751">
            <v>0</v>
          </cell>
          <cell r="CA751">
            <v>0</v>
          </cell>
          <cell r="CC751" t="str">
            <v>0001_3310-Station &amp; Dist Automation</v>
          </cell>
          <cell r="CG751" t="str">
            <v>Full_Time</v>
          </cell>
          <cell r="CI751" t="str">
            <v>DG</v>
          </cell>
          <cell r="CJ751" t="str">
            <v>0001</v>
          </cell>
        </row>
        <row r="752">
          <cell r="A752" t="str">
            <v>Budget</v>
          </cell>
          <cell r="H752">
            <v>1</v>
          </cell>
          <cell r="I752">
            <v>1</v>
          </cell>
          <cell r="AP752">
            <v>94027.117253289121</v>
          </cell>
          <cell r="BZ752">
            <v>0</v>
          </cell>
          <cell r="CA752">
            <v>0</v>
          </cell>
          <cell r="CC752" t="str">
            <v>0001_3821-Apprentices</v>
          </cell>
          <cell r="CG752" t="str">
            <v>Full_Time</v>
          </cell>
          <cell r="CI752" t="str">
            <v>DS</v>
          </cell>
          <cell r="CJ752" t="str">
            <v>0001</v>
          </cell>
        </row>
        <row r="753">
          <cell r="A753" t="str">
            <v>Budget</v>
          </cell>
          <cell r="H753">
            <v>1</v>
          </cell>
          <cell r="I753">
            <v>1</v>
          </cell>
          <cell r="AP753">
            <v>104204.93167746381</v>
          </cell>
          <cell r="BZ753">
            <v>0</v>
          </cell>
          <cell r="CA753">
            <v>0</v>
          </cell>
          <cell r="CC753" t="str">
            <v>0001_4260-Field Services</v>
          </cell>
          <cell r="CG753" t="str">
            <v>Full_Time</v>
          </cell>
          <cell r="CI753" t="str">
            <v>CS</v>
          </cell>
          <cell r="CJ753" t="str">
            <v>0001</v>
          </cell>
        </row>
        <row r="754">
          <cell r="A754" t="str">
            <v>Budget</v>
          </cell>
          <cell r="H754">
            <v>1</v>
          </cell>
          <cell r="I754">
            <v>1</v>
          </cell>
          <cell r="AP754">
            <v>107024.12322767699</v>
          </cell>
          <cell r="BZ754">
            <v>0</v>
          </cell>
          <cell r="CA754">
            <v>0</v>
          </cell>
          <cell r="CC754" t="str">
            <v>0001_4100-Meter Services</v>
          </cell>
          <cell r="CG754" t="str">
            <v>Full_Time</v>
          </cell>
          <cell r="CI754" t="str">
            <v>CS</v>
          </cell>
          <cell r="CJ754" t="str">
            <v>0001</v>
          </cell>
        </row>
        <row r="755">
          <cell r="A755" t="str">
            <v>Budget</v>
          </cell>
          <cell r="H755" t="str">
            <v>0</v>
          </cell>
          <cell r="I755" t="str">
            <v>0</v>
          </cell>
          <cell r="AP755" t="str">
            <v>0</v>
          </cell>
          <cell r="BZ755">
            <v>0</v>
          </cell>
          <cell r="CA755">
            <v>0</v>
          </cell>
          <cell r="CC755" t="str">
            <v>0001_4310-CCM - East</v>
          </cell>
          <cell r="CG755" t="e">
            <v>#N/A</v>
          </cell>
          <cell r="CI755" t="str">
            <v>DS</v>
          </cell>
          <cell r="CJ755" t="str">
            <v>0001</v>
          </cell>
        </row>
        <row r="756">
          <cell r="A756" t="str">
            <v>Budget</v>
          </cell>
          <cell r="H756">
            <v>1</v>
          </cell>
          <cell r="I756">
            <v>1</v>
          </cell>
          <cell r="AP756">
            <v>112800.94242817248</v>
          </cell>
          <cell r="BZ756">
            <v>0</v>
          </cell>
          <cell r="CA756">
            <v>0</v>
          </cell>
          <cell r="CC756" t="str">
            <v>0001_4310-CCM - East</v>
          </cell>
          <cell r="CG756" t="str">
            <v>Full_Time</v>
          </cell>
          <cell r="CI756" t="str">
            <v>DS</v>
          </cell>
          <cell r="CJ756" t="str">
            <v>0001</v>
          </cell>
        </row>
        <row r="757">
          <cell r="A757" t="str">
            <v>Budget</v>
          </cell>
          <cell r="H757">
            <v>1</v>
          </cell>
          <cell r="I757">
            <v>1</v>
          </cell>
          <cell r="AP757">
            <v>119264.27225169863</v>
          </cell>
          <cell r="BZ757">
            <v>0</v>
          </cell>
          <cell r="CA757">
            <v>0</v>
          </cell>
          <cell r="CC757" t="str">
            <v>0001_3110-Dist Proj - East</v>
          </cell>
          <cell r="CG757" t="str">
            <v>Full_Time</v>
          </cell>
          <cell r="CI757" t="str">
            <v>DS</v>
          </cell>
          <cell r="CJ757" t="str">
            <v>0001</v>
          </cell>
        </row>
        <row r="758">
          <cell r="A758" t="str">
            <v>Budget</v>
          </cell>
          <cell r="H758">
            <v>1</v>
          </cell>
          <cell r="I758">
            <v>1</v>
          </cell>
          <cell r="AP758">
            <v>134846.3705063556</v>
          </cell>
          <cell r="BZ758">
            <v>0</v>
          </cell>
          <cell r="CA758">
            <v>0</v>
          </cell>
          <cell r="CC758" t="str">
            <v>0001_1230-Real Property</v>
          </cell>
          <cell r="CG758" t="str">
            <v>Full_Time</v>
          </cell>
          <cell r="CI758" t="str">
            <v>Leg.</v>
          </cell>
          <cell r="CJ758" t="str">
            <v>0001</v>
          </cell>
        </row>
        <row r="759">
          <cell r="A759" t="str">
            <v>Budget</v>
          </cell>
          <cell r="H759">
            <v>1</v>
          </cell>
          <cell r="I759">
            <v>1</v>
          </cell>
          <cell r="AP759">
            <v>79153.478142966182</v>
          </cell>
          <cell r="BZ759">
            <v>0</v>
          </cell>
          <cell r="CA759">
            <v>0</v>
          </cell>
          <cell r="CC759" t="str">
            <v>0002_4100-Maintenance &amp; Repair</v>
          </cell>
          <cell r="CG759" t="str">
            <v>Full_Time</v>
          </cell>
          <cell r="CI759" t="str">
            <v>THESI</v>
          </cell>
          <cell r="CJ759" t="str">
            <v>0002</v>
          </cell>
        </row>
        <row r="760">
          <cell r="A760" t="str">
            <v>Budget</v>
          </cell>
          <cell r="H760">
            <v>1</v>
          </cell>
          <cell r="I760">
            <v>1</v>
          </cell>
          <cell r="AP760">
            <v>96146.924295777586</v>
          </cell>
          <cell r="BZ760">
            <v>0</v>
          </cell>
          <cell r="CA760">
            <v>0</v>
          </cell>
          <cell r="CC760" t="str">
            <v>0001_3160-Dist Proj - West</v>
          </cell>
          <cell r="CG760" t="str">
            <v>Full_Time</v>
          </cell>
          <cell r="CI760" t="str">
            <v>DS</v>
          </cell>
          <cell r="CJ760" t="str">
            <v>0001</v>
          </cell>
        </row>
        <row r="761">
          <cell r="A761" t="str">
            <v>Budget</v>
          </cell>
          <cell r="H761">
            <v>1</v>
          </cell>
          <cell r="I761">
            <v>1</v>
          </cell>
          <cell r="AP761">
            <v>86814.664530936236</v>
          </cell>
          <cell r="BZ761">
            <v>0</v>
          </cell>
          <cell r="CA761">
            <v>0</v>
          </cell>
          <cell r="CC761" t="str">
            <v>0001_5100-Fleet &amp; Equipment Svcs</v>
          </cell>
          <cell r="CG761" t="str">
            <v>Full_Time</v>
          </cell>
          <cell r="CI761" t="str">
            <v>AM</v>
          </cell>
          <cell r="CJ761" t="str">
            <v>0001</v>
          </cell>
        </row>
        <row r="762">
          <cell r="A762" t="str">
            <v>Budget</v>
          </cell>
          <cell r="H762">
            <v>1</v>
          </cell>
          <cell r="I762">
            <v>1</v>
          </cell>
          <cell r="AP762">
            <v>112801.59736969248</v>
          </cell>
          <cell r="BZ762">
            <v>0</v>
          </cell>
          <cell r="CA762">
            <v>0</v>
          </cell>
          <cell r="CC762" t="str">
            <v>0001_4310-CCM - East</v>
          </cell>
          <cell r="CG762" t="str">
            <v>Full_Time</v>
          </cell>
          <cell r="CI762" t="str">
            <v>DS</v>
          </cell>
          <cell r="CJ762" t="str">
            <v>0001</v>
          </cell>
        </row>
        <row r="763">
          <cell r="A763" t="str">
            <v>Budget</v>
          </cell>
          <cell r="H763">
            <v>1</v>
          </cell>
          <cell r="I763">
            <v>1</v>
          </cell>
          <cell r="AP763">
            <v>142626.785158785</v>
          </cell>
          <cell r="BZ763">
            <v>0</v>
          </cell>
          <cell r="CA763">
            <v>0</v>
          </cell>
          <cell r="CC763" t="str">
            <v>0001_1790-IT&amp;S Security</v>
          </cell>
          <cell r="CG763" t="str">
            <v>Full_Time</v>
          </cell>
          <cell r="CI763" t="str">
            <v>IT</v>
          </cell>
          <cell r="CJ763" t="str">
            <v>0001</v>
          </cell>
        </row>
        <row r="764">
          <cell r="A764" t="str">
            <v>Budget</v>
          </cell>
          <cell r="H764">
            <v>1</v>
          </cell>
          <cell r="I764">
            <v>1</v>
          </cell>
          <cell r="AP764">
            <v>114355.32434484408</v>
          </cell>
          <cell r="BZ764">
            <v>0</v>
          </cell>
          <cell r="CA764">
            <v>0</v>
          </cell>
          <cell r="CC764" t="str">
            <v>0002_4300-Planning</v>
          </cell>
          <cell r="CG764" t="str">
            <v>Full_Time</v>
          </cell>
          <cell r="CI764" t="str">
            <v>THESI</v>
          </cell>
          <cell r="CJ764" t="str">
            <v>0002</v>
          </cell>
        </row>
        <row r="765">
          <cell r="A765" t="str">
            <v>Budget</v>
          </cell>
          <cell r="H765">
            <v>1</v>
          </cell>
          <cell r="I765">
            <v>1</v>
          </cell>
          <cell r="AP765">
            <v>113673.12155930547</v>
          </cell>
          <cell r="BZ765">
            <v>0</v>
          </cell>
          <cell r="CA765">
            <v>0</v>
          </cell>
          <cell r="CC765" t="str">
            <v>0001_2530-Acquisition Services</v>
          </cell>
          <cell r="CG765" t="str">
            <v>Full_Time</v>
          </cell>
          <cell r="CI765" t="str">
            <v>AM</v>
          </cell>
          <cell r="CJ765" t="str">
            <v>0001</v>
          </cell>
        </row>
        <row r="766">
          <cell r="A766" t="str">
            <v>Budget</v>
          </cell>
          <cell r="H766">
            <v>1</v>
          </cell>
          <cell r="I766">
            <v>1</v>
          </cell>
          <cell r="AP766">
            <v>119144.24837408699</v>
          </cell>
          <cell r="BZ766">
            <v>0</v>
          </cell>
          <cell r="CA766">
            <v>0</v>
          </cell>
          <cell r="CC766" t="str">
            <v>0001_2400-Policy &amp; Standards</v>
          </cell>
          <cell r="CG766" t="str">
            <v>Full_Time</v>
          </cell>
          <cell r="CI766" t="str">
            <v>AM</v>
          </cell>
          <cell r="CJ766" t="str">
            <v>0001</v>
          </cell>
        </row>
        <row r="767">
          <cell r="A767" t="str">
            <v>Budget</v>
          </cell>
          <cell r="H767">
            <v>1</v>
          </cell>
          <cell r="I767">
            <v>1</v>
          </cell>
          <cell r="AP767">
            <v>108488.85220534613</v>
          </cell>
          <cell r="BZ767">
            <v>0</v>
          </cell>
          <cell r="CA767">
            <v>0</v>
          </cell>
          <cell r="CC767" t="str">
            <v>0001_3160-Dist Proj - West</v>
          </cell>
          <cell r="CG767" t="str">
            <v>Full_Time</v>
          </cell>
          <cell r="CI767" t="str">
            <v>DS</v>
          </cell>
          <cell r="CJ767" t="str">
            <v>0001</v>
          </cell>
        </row>
        <row r="768">
          <cell r="A768" t="str">
            <v>Budget</v>
          </cell>
          <cell r="H768">
            <v>1</v>
          </cell>
          <cell r="I768">
            <v>1</v>
          </cell>
          <cell r="AP768">
            <v>151104.34509864735</v>
          </cell>
          <cell r="BZ768">
            <v>0</v>
          </cell>
          <cell r="CA768">
            <v>0</v>
          </cell>
          <cell r="CC768" t="str">
            <v>0001_3110-Dist Proj - East</v>
          </cell>
          <cell r="CG768" t="str">
            <v>Full_Time</v>
          </cell>
          <cell r="CI768" t="str">
            <v>DS</v>
          </cell>
          <cell r="CJ768" t="str">
            <v>0001</v>
          </cell>
        </row>
        <row r="769">
          <cell r="A769" t="str">
            <v>Budget</v>
          </cell>
          <cell r="H769">
            <v>1</v>
          </cell>
          <cell r="I769">
            <v>1</v>
          </cell>
          <cell r="AP769">
            <v>191490.61888565804</v>
          </cell>
          <cell r="BZ769">
            <v>0</v>
          </cell>
          <cell r="CA769">
            <v>0</v>
          </cell>
          <cell r="CC769" t="str">
            <v>0001_1810-Safety</v>
          </cell>
          <cell r="CG769" t="str">
            <v>Full_Time</v>
          </cell>
          <cell r="CI769" t="str">
            <v>EHS</v>
          </cell>
          <cell r="CJ769" t="str">
            <v>0001</v>
          </cell>
        </row>
        <row r="770">
          <cell r="A770" t="str">
            <v>Budget</v>
          </cell>
          <cell r="H770">
            <v>1</v>
          </cell>
          <cell r="I770">
            <v>1</v>
          </cell>
          <cell r="AP770">
            <v>111772.73882504893</v>
          </cell>
          <cell r="BZ770">
            <v>0</v>
          </cell>
          <cell r="CA770">
            <v>0</v>
          </cell>
          <cell r="CC770" t="str">
            <v>0001_4360-CCM - West</v>
          </cell>
          <cell r="CG770" t="str">
            <v>Full_Time</v>
          </cell>
          <cell r="CI770" t="str">
            <v>DS</v>
          </cell>
          <cell r="CJ770" t="str">
            <v>0001</v>
          </cell>
        </row>
        <row r="771">
          <cell r="A771" t="str">
            <v>Budget</v>
          </cell>
          <cell r="H771">
            <v>1</v>
          </cell>
          <cell r="I771">
            <v>1</v>
          </cell>
          <cell r="AP771">
            <v>119144.24837408699</v>
          </cell>
          <cell r="BZ771">
            <v>0</v>
          </cell>
          <cell r="CA771">
            <v>0</v>
          </cell>
          <cell r="CC771" t="str">
            <v>0001_3820-Program Management</v>
          </cell>
          <cell r="CG771" t="str">
            <v>Full_Time</v>
          </cell>
          <cell r="CI771" t="str">
            <v>DS</v>
          </cell>
          <cell r="CJ771" t="str">
            <v>0001</v>
          </cell>
        </row>
        <row r="772">
          <cell r="A772" t="str">
            <v>Budget</v>
          </cell>
          <cell r="H772">
            <v>1</v>
          </cell>
          <cell r="I772">
            <v>1</v>
          </cell>
          <cell r="AP772">
            <v>107188.807255033</v>
          </cell>
          <cell r="BZ772">
            <v>0</v>
          </cell>
          <cell r="CA772">
            <v>0</v>
          </cell>
          <cell r="CC772" t="str">
            <v>0001_5200-Facilities &amp; Asset Mgmt</v>
          </cell>
          <cell r="CG772" t="str">
            <v>Full_Time</v>
          </cell>
          <cell r="CI772" t="str">
            <v>Faclt.</v>
          </cell>
          <cell r="CJ772" t="str">
            <v>0001</v>
          </cell>
        </row>
        <row r="773">
          <cell r="A773" t="str">
            <v>Budget</v>
          </cell>
          <cell r="H773">
            <v>1</v>
          </cell>
          <cell r="I773">
            <v>1</v>
          </cell>
          <cell r="AP773">
            <v>108339.73081413159</v>
          </cell>
          <cell r="BZ773">
            <v>0</v>
          </cell>
          <cell r="CA773">
            <v>0</v>
          </cell>
          <cell r="CC773" t="str">
            <v>0001_3720-Dist Grid Health</v>
          </cell>
          <cell r="CG773" t="str">
            <v>Full_Time</v>
          </cell>
          <cell r="CI773" t="str">
            <v>DG</v>
          </cell>
          <cell r="CJ773" t="str">
            <v>0001</v>
          </cell>
        </row>
        <row r="774">
          <cell r="A774" t="str">
            <v>Budget</v>
          </cell>
          <cell r="H774">
            <v>1</v>
          </cell>
          <cell r="I774">
            <v>1</v>
          </cell>
          <cell r="AP774">
            <v>97733.929387811353</v>
          </cell>
          <cell r="BZ774">
            <v>0</v>
          </cell>
          <cell r="CA774">
            <v>0</v>
          </cell>
          <cell r="CC774" t="str">
            <v>0001_2520-Warehousing Management</v>
          </cell>
          <cell r="CG774" t="str">
            <v>Full_Time</v>
          </cell>
          <cell r="CI774" t="str">
            <v>AM</v>
          </cell>
          <cell r="CJ774" t="str">
            <v>0001</v>
          </cell>
        </row>
        <row r="775">
          <cell r="A775" t="str">
            <v>Budget</v>
          </cell>
          <cell r="H775">
            <v>1</v>
          </cell>
          <cell r="I775">
            <v>1</v>
          </cell>
          <cell r="AP775">
            <v>113780.09889232376</v>
          </cell>
          <cell r="BZ775">
            <v>0</v>
          </cell>
          <cell r="CA775">
            <v>0</v>
          </cell>
          <cell r="CC775" t="str">
            <v>0001_3160-Dist Proj - West</v>
          </cell>
          <cell r="CG775" t="str">
            <v>Full_Time</v>
          </cell>
          <cell r="CI775" t="str">
            <v>DS</v>
          </cell>
          <cell r="CJ775" t="str">
            <v>0001</v>
          </cell>
        </row>
        <row r="776">
          <cell r="A776" t="str">
            <v>Budget</v>
          </cell>
          <cell r="H776">
            <v>1</v>
          </cell>
          <cell r="I776">
            <v>1</v>
          </cell>
          <cell r="AP776">
            <v>146543.81658324762</v>
          </cell>
          <cell r="BZ776">
            <v>0</v>
          </cell>
          <cell r="CA776">
            <v>0</v>
          </cell>
          <cell r="CC776" t="str">
            <v>0001_2200-Syst Reliability Planning</v>
          </cell>
          <cell r="CG776" t="str">
            <v>Full_Time</v>
          </cell>
          <cell r="CI776" t="str">
            <v>AM</v>
          </cell>
          <cell r="CJ776" t="str">
            <v>0001</v>
          </cell>
        </row>
        <row r="777">
          <cell r="A777" t="str">
            <v>Budget</v>
          </cell>
          <cell r="H777">
            <v>1</v>
          </cell>
          <cell r="I777">
            <v>1</v>
          </cell>
          <cell r="AP777">
            <v>108771.80481900992</v>
          </cell>
          <cell r="BZ777">
            <v>0</v>
          </cell>
          <cell r="CA777">
            <v>0</v>
          </cell>
          <cell r="CC777" t="str">
            <v>0001_5100-Fleet &amp; Equipment Svcs</v>
          </cell>
          <cell r="CG777" t="str">
            <v>Full_Time</v>
          </cell>
          <cell r="CI777" t="str">
            <v>AM</v>
          </cell>
          <cell r="CJ777" t="str">
            <v>0001</v>
          </cell>
        </row>
        <row r="778">
          <cell r="A778" t="str">
            <v>Budget</v>
          </cell>
          <cell r="H778">
            <v>1</v>
          </cell>
          <cell r="I778">
            <v>1</v>
          </cell>
          <cell r="AP778">
            <v>163413.44480128281</v>
          </cell>
          <cell r="BZ778">
            <v>0</v>
          </cell>
          <cell r="CA778">
            <v>0</v>
          </cell>
          <cell r="CC778" t="str">
            <v>0001_2520-Warehousing Management</v>
          </cell>
          <cell r="CG778" t="str">
            <v>Full_Time</v>
          </cell>
          <cell r="CI778" t="str">
            <v>AM</v>
          </cell>
          <cell r="CJ778" t="str">
            <v>0001</v>
          </cell>
        </row>
        <row r="779">
          <cell r="A779" t="str">
            <v>Budget</v>
          </cell>
          <cell r="H779">
            <v>1</v>
          </cell>
          <cell r="I779">
            <v>1</v>
          </cell>
          <cell r="AP779">
            <v>99151.410067457822</v>
          </cell>
          <cell r="BZ779">
            <v>0</v>
          </cell>
          <cell r="CA779">
            <v>0</v>
          </cell>
          <cell r="CC779" t="str">
            <v>0001_4100-Meter Services</v>
          </cell>
          <cell r="CG779" t="str">
            <v>Full_Time</v>
          </cell>
          <cell r="CI779" t="str">
            <v>CS</v>
          </cell>
          <cell r="CJ779" t="str">
            <v>0001</v>
          </cell>
        </row>
        <row r="780">
          <cell r="A780" t="str">
            <v>Budget</v>
          </cell>
          <cell r="H780">
            <v>1</v>
          </cell>
          <cell r="I780">
            <v>1</v>
          </cell>
          <cell r="AP780">
            <v>110719.13054160657</v>
          </cell>
          <cell r="BZ780">
            <v>0</v>
          </cell>
          <cell r="CA780">
            <v>0</v>
          </cell>
          <cell r="CC780" t="str">
            <v>0001_3720-Dist Grid Health</v>
          </cell>
          <cell r="CG780" t="str">
            <v>Full_Time</v>
          </cell>
          <cell r="CI780" t="str">
            <v>DG</v>
          </cell>
          <cell r="CJ780" t="str">
            <v>0001</v>
          </cell>
        </row>
        <row r="781">
          <cell r="A781" t="str">
            <v>Budget</v>
          </cell>
          <cell r="H781">
            <v>1</v>
          </cell>
          <cell r="I781">
            <v>1</v>
          </cell>
          <cell r="AP781">
            <v>197143.42501611807</v>
          </cell>
          <cell r="BZ781">
            <v>0</v>
          </cell>
          <cell r="CA781">
            <v>0</v>
          </cell>
          <cell r="CC781" t="str">
            <v>0001_3830-Policy Administration</v>
          </cell>
          <cell r="CG781" t="str">
            <v>Full_Time</v>
          </cell>
          <cell r="CI781" t="str">
            <v>SM</v>
          </cell>
          <cell r="CJ781" t="str">
            <v>0001</v>
          </cell>
        </row>
        <row r="782">
          <cell r="A782" t="str">
            <v>Budget</v>
          </cell>
          <cell r="H782" t="str">
            <v>0</v>
          </cell>
          <cell r="I782" t="str">
            <v>0</v>
          </cell>
          <cell r="AP782" t="str">
            <v>0</v>
          </cell>
          <cell r="BZ782">
            <v>0</v>
          </cell>
          <cell r="CA782">
            <v>0</v>
          </cell>
          <cell r="CC782" t="str">
            <v>0001_3850-Strategy &amp; Enterprise Risk Management</v>
          </cell>
          <cell r="CG782" t="e">
            <v>#N/A</v>
          </cell>
          <cell r="CI782" t="str">
            <v>SM</v>
          </cell>
          <cell r="CJ782" t="str">
            <v>0001</v>
          </cell>
        </row>
        <row r="783">
          <cell r="A783" t="str">
            <v>Budget</v>
          </cell>
          <cell r="H783">
            <v>1</v>
          </cell>
          <cell r="I783">
            <v>1</v>
          </cell>
          <cell r="AP783">
            <v>113673.81447907796</v>
          </cell>
          <cell r="BZ783">
            <v>0</v>
          </cell>
          <cell r="CA783">
            <v>0</v>
          </cell>
          <cell r="CC783" t="str">
            <v>0001_2530-Acquisition Services</v>
          </cell>
          <cell r="CG783" t="str">
            <v>Full_Time</v>
          </cell>
          <cell r="CI783" t="str">
            <v>AM</v>
          </cell>
          <cell r="CJ783" t="str">
            <v>0001</v>
          </cell>
        </row>
        <row r="784">
          <cell r="A784" t="str">
            <v>Budget</v>
          </cell>
          <cell r="H784">
            <v>1</v>
          </cell>
          <cell r="I784">
            <v>1</v>
          </cell>
          <cell r="AP784">
            <v>86986.705593609804</v>
          </cell>
          <cell r="BZ784">
            <v>0</v>
          </cell>
          <cell r="CA784">
            <v>0</v>
          </cell>
          <cell r="CC784" t="str">
            <v>0001_4400-Customer Svcs - Admin</v>
          </cell>
          <cell r="CG784" t="str">
            <v>Full_Time</v>
          </cell>
          <cell r="CI784" t="str">
            <v>CS</v>
          </cell>
          <cell r="CJ784" t="str">
            <v>0001</v>
          </cell>
        </row>
        <row r="785">
          <cell r="A785" t="str">
            <v>Budget</v>
          </cell>
          <cell r="H785">
            <v>1</v>
          </cell>
          <cell r="I785">
            <v>1</v>
          </cell>
          <cell r="AP785">
            <v>109607.3065401432</v>
          </cell>
          <cell r="BZ785">
            <v>0</v>
          </cell>
          <cell r="CA785">
            <v>0</v>
          </cell>
          <cell r="CC785" t="str">
            <v>0001_3160-Dist Proj - West</v>
          </cell>
          <cell r="CG785" t="str">
            <v>Full_Time</v>
          </cell>
          <cell r="CI785" t="str">
            <v>DS</v>
          </cell>
          <cell r="CJ785" t="str">
            <v>0001</v>
          </cell>
        </row>
        <row r="786">
          <cell r="A786" t="str">
            <v>Budget</v>
          </cell>
          <cell r="H786">
            <v>1</v>
          </cell>
          <cell r="I786">
            <v>1</v>
          </cell>
          <cell r="AP786">
            <v>105673.61286083696</v>
          </cell>
          <cell r="BZ786">
            <v>0</v>
          </cell>
          <cell r="CA786">
            <v>0</v>
          </cell>
          <cell r="CC786" t="str">
            <v>0001_1782-Service Requests</v>
          </cell>
          <cell r="CG786" t="str">
            <v>Full_Time</v>
          </cell>
          <cell r="CI786" t="str">
            <v>IT</v>
          </cell>
          <cell r="CJ786" t="str">
            <v>0001</v>
          </cell>
        </row>
        <row r="787">
          <cell r="A787" t="str">
            <v>Budget</v>
          </cell>
          <cell r="H787">
            <v>1</v>
          </cell>
          <cell r="I787">
            <v>1</v>
          </cell>
          <cell r="AP787">
            <v>109607.3065401432</v>
          </cell>
          <cell r="BZ787">
            <v>0</v>
          </cell>
          <cell r="CA787">
            <v>0</v>
          </cell>
          <cell r="CC787" t="str">
            <v>0001_3160-Dist Proj - West</v>
          </cell>
          <cell r="CG787" t="str">
            <v>Full_Time</v>
          </cell>
          <cell r="CI787" t="str">
            <v>DS</v>
          </cell>
          <cell r="CJ787" t="str">
            <v>0001</v>
          </cell>
        </row>
        <row r="788">
          <cell r="A788" t="str">
            <v>Budget</v>
          </cell>
          <cell r="H788">
            <v>1</v>
          </cell>
          <cell r="I788">
            <v>1</v>
          </cell>
          <cell r="AP788">
            <v>139066.34954382302</v>
          </cell>
          <cell r="BZ788">
            <v>0</v>
          </cell>
          <cell r="CA788">
            <v>0</v>
          </cell>
          <cell r="CC788" t="str">
            <v>0001_3820-Program Management</v>
          </cell>
          <cell r="CG788" t="str">
            <v>Full_Time</v>
          </cell>
          <cell r="CI788" t="str">
            <v>DS</v>
          </cell>
          <cell r="CJ788" t="str">
            <v>0001</v>
          </cell>
        </row>
        <row r="789">
          <cell r="A789" t="str">
            <v>Budget</v>
          </cell>
          <cell r="H789">
            <v>1</v>
          </cell>
          <cell r="I789">
            <v>1</v>
          </cell>
          <cell r="AP789">
            <v>104204.30998080381</v>
          </cell>
          <cell r="BZ789">
            <v>0</v>
          </cell>
          <cell r="CA789">
            <v>0</v>
          </cell>
          <cell r="CC789" t="str">
            <v>0001_4260-Field Services</v>
          </cell>
          <cell r="CG789" t="str">
            <v>Full_Time</v>
          </cell>
          <cell r="CI789" t="str">
            <v>CS</v>
          </cell>
          <cell r="CJ789" t="str">
            <v>0001</v>
          </cell>
        </row>
        <row r="790">
          <cell r="A790" t="str">
            <v>Budget</v>
          </cell>
          <cell r="H790">
            <v>1</v>
          </cell>
          <cell r="I790">
            <v>1</v>
          </cell>
          <cell r="AP790">
            <v>159577.28288055846</v>
          </cell>
          <cell r="BZ790">
            <v>0</v>
          </cell>
          <cell r="CA790">
            <v>0</v>
          </cell>
          <cell r="CC790" t="str">
            <v>0001_3110-Dist Proj - East</v>
          </cell>
          <cell r="CG790" t="str">
            <v>Full_Time</v>
          </cell>
          <cell r="CI790" t="str">
            <v>DS</v>
          </cell>
          <cell r="CJ790" t="str">
            <v>0001</v>
          </cell>
        </row>
        <row r="791">
          <cell r="A791" t="str">
            <v>Budget</v>
          </cell>
          <cell r="H791">
            <v>1</v>
          </cell>
          <cell r="I791">
            <v>1</v>
          </cell>
          <cell r="AP791">
            <v>128923.37096509516</v>
          </cell>
          <cell r="BZ791">
            <v>0</v>
          </cell>
          <cell r="CA791">
            <v>0</v>
          </cell>
          <cell r="CC791" t="str">
            <v>0001_1810-Safety</v>
          </cell>
          <cell r="CG791" t="str">
            <v>Full_Time</v>
          </cell>
          <cell r="CI791" t="str">
            <v>EHS</v>
          </cell>
          <cell r="CJ791" t="str">
            <v>0001</v>
          </cell>
        </row>
        <row r="792">
          <cell r="A792" t="str">
            <v>Budget</v>
          </cell>
          <cell r="H792">
            <v>1</v>
          </cell>
          <cell r="I792">
            <v>1</v>
          </cell>
          <cell r="AP792">
            <v>146543.81658324762</v>
          </cell>
          <cell r="BZ792">
            <v>0</v>
          </cell>
          <cell r="CA792">
            <v>0</v>
          </cell>
          <cell r="CC792" t="str">
            <v>0001_3810-Project Management Service</v>
          </cell>
          <cell r="CG792" t="str">
            <v>Full_Time</v>
          </cell>
          <cell r="CI792" t="str">
            <v>SM</v>
          </cell>
          <cell r="CJ792" t="str">
            <v>0001</v>
          </cell>
        </row>
        <row r="793">
          <cell r="A793" t="str">
            <v>Budget</v>
          </cell>
          <cell r="H793">
            <v>1</v>
          </cell>
          <cell r="I793">
            <v>1</v>
          </cell>
          <cell r="AP793">
            <v>129349.70599574019</v>
          </cell>
          <cell r="BZ793">
            <v>0</v>
          </cell>
          <cell r="CA793">
            <v>0</v>
          </cell>
          <cell r="CC793" t="str">
            <v>0001_4310-CCM - East</v>
          </cell>
          <cell r="CG793" t="str">
            <v>Full_Time</v>
          </cell>
          <cell r="CI793" t="str">
            <v>DS</v>
          </cell>
          <cell r="CJ793" t="str">
            <v>0001</v>
          </cell>
        </row>
        <row r="794">
          <cell r="A794" t="str">
            <v>Budget</v>
          </cell>
          <cell r="H794">
            <v>1</v>
          </cell>
          <cell r="I794">
            <v>1</v>
          </cell>
          <cell r="AP794">
            <v>138259.04739371763</v>
          </cell>
          <cell r="BZ794">
            <v>0</v>
          </cell>
          <cell r="CA794">
            <v>0</v>
          </cell>
          <cell r="CC794" t="str">
            <v>0001_3810-Project Management Service</v>
          </cell>
          <cell r="CG794" t="str">
            <v>Full_Time</v>
          </cell>
          <cell r="CI794" t="str">
            <v>SM</v>
          </cell>
          <cell r="CJ794" t="str">
            <v>0001</v>
          </cell>
        </row>
        <row r="795">
          <cell r="A795" t="str">
            <v>Budget</v>
          </cell>
          <cell r="H795">
            <v>1</v>
          </cell>
          <cell r="I795">
            <v>1</v>
          </cell>
          <cell r="AP795">
            <v>122354.92363802229</v>
          </cell>
          <cell r="BZ795">
            <v>0</v>
          </cell>
          <cell r="CA795">
            <v>0</v>
          </cell>
          <cell r="CC795" t="str">
            <v>0001_4210-Grid Response</v>
          </cell>
          <cell r="CG795" t="str">
            <v>Full_Time</v>
          </cell>
          <cell r="CI795" t="str">
            <v>DG</v>
          </cell>
          <cell r="CJ795" t="str">
            <v>0001</v>
          </cell>
        </row>
        <row r="796">
          <cell r="A796" t="str">
            <v>Budget</v>
          </cell>
          <cell r="H796">
            <v>1</v>
          </cell>
          <cell r="I796">
            <v>1</v>
          </cell>
          <cell r="AP796">
            <v>87539.428192558727</v>
          </cell>
          <cell r="BZ796">
            <v>0</v>
          </cell>
          <cell r="CA796">
            <v>0</v>
          </cell>
          <cell r="CC796" t="str">
            <v>0001_2530-Acquisition Services</v>
          </cell>
          <cell r="CG796" t="str">
            <v>Full_Time</v>
          </cell>
          <cell r="CI796" t="str">
            <v>AM</v>
          </cell>
          <cell r="CJ796" t="str">
            <v>0001</v>
          </cell>
        </row>
        <row r="797">
          <cell r="A797" t="str">
            <v>Budget</v>
          </cell>
          <cell r="H797">
            <v>1</v>
          </cell>
          <cell r="I797">
            <v>1</v>
          </cell>
          <cell r="AP797">
            <v>82982.286671738737</v>
          </cell>
          <cell r="BZ797">
            <v>0</v>
          </cell>
          <cell r="CA797">
            <v>0</v>
          </cell>
          <cell r="CC797" t="str">
            <v>0001_3110-Dist Proj - East</v>
          </cell>
          <cell r="CG797" t="str">
            <v>Full_Time</v>
          </cell>
          <cell r="CI797" t="str">
            <v>DS</v>
          </cell>
          <cell r="CJ797" t="str">
            <v>0001</v>
          </cell>
        </row>
        <row r="798">
          <cell r="A798" t="str">
            <v>Budget</v>
          </cell>
          <cell r="H798">
            <v>1</v>
          </cell>
          <cell r="I798">
            <v>1</v>
          </cell>
          <cell r="AP798">
            <v>84226.748282375731</v>
          </cell>
          <cell r="BZ798">
            <v>0</v>
          </cell>
          <cell r="CA798">
            <v>0</v>
          </cell>
          <cell r="CC798" t="str">
            <v>0001_5200-Facilities &amp; Asset Mgmt</v>
          </cell>
          <cell r="CG798" t="str">
            <v>Full_Time</v>
          </cell>
          <cell r="CI798" t="str">
            <v>Faclt.</v>
          </cell>
          <cell r="CJ798" t="str">
            <v>0001</v>
          </cell>
        </row>
        <row r="799">
          <cell r="A799" t="str">
            <v>Budget</v>
          </cell>
          <cell r="H799" t="str">
            <v>0</v>
          </cell>
          <cell r="I799" t="str">
            <v>0</v>
          </cell>
          <cell r="AP799" t="str">
            <v>0</v>
          </cell>
          <cell r="BZ799">
            <v>0</v>
          </cell>
          <cell r="CA799">
            <v>0</v>
          </cell>
          <cell r="CC799" t="str">
            <v>0002_3000-Finance &amp; Operations</v>
          </cell>
          <cell r="CG799" t="e">
            <v>#N/A</v>
          </cell>
          <cell r="CI799" t="str">
            <v>THESI</v>
          </cell>
          <cell r="CJ799" t="str">
            <v>0002</v>
          </cell>
        </row>
        <row r="800">
          <cell r="A800" t="str">
            <v>Budget</v>
          </cell>
          <cell r="H800">
            <v>1</v>
          </cell>
          <cell r="I800">
            <v>1</v>
          </cell>
          <cell r="AP800">
            <v>111733.8460639359</v>
          </cell>
          <cell r="BZ800">
            <v>0</v>
          </cell>
          <cell r="CA800">
            <v>0</v>
          </cell>
          <cell r="CC800" t="str">
            <v>0001_3110-Dist Proj - East</v>
          </cell>
          <cell r="CG800" t="str">
            <v>Full_Time</v>
          </cell>
          <cell r="CI800" t="str">
            <v>DS</v>
          </cell>
          <cell r="CJ800" t="str">
            <v>0001</v>
          </cell>
        </row>
        <row r="801">
          <cell r="A801" t="str">
            <v>Budget</v>
          </cell>
          <cell r="H801">
            <v>1</v>
          </cell>
          <cell r="I801">
            <v>1</v>
          </cell>
          <cell r="AP801">
            <v>121981.25516312398</v>
          </cell>
          <cell r="BZ801">
            <v>0</v>
          </cell>
          <cell r="CA801">
            <v>0</v>
          </cell>
          <cell r="CC801" t="str">
            <v>0001_4410-Call Centre</v>
          </cell>
          <cell r="CG801" t="str">
            <v>Full_Time</v>
          </cell>
          <cell r="CI801" t="str">
            <v>CS</v>
          </cell>
          <cell r="CJ801" t="str">
            <v>0001</v>
          </cell>
        </row>
        <row r="802">
          <cell r="A802" t="str">
            <v>Budget</v>
          </cell>
          <cell r="H802">
            <v>1</v>
          </cell>
          <cell r="I802">
            <v>1</v>
          </cell>
          <cell r="AP802">
            <v>111733.19112241587</v>
          </cell>
          <cell r="BZ802">
            <v>0</v>
          </cell>
          <cell r="CA802">
            <v>0</v>
          </cell>
          <cell r="CC802" t="str">
            <v>0001_3110-Dist Proj - East</v>
          </cell>
          <cell r="CG802" t="str">
            <v>Full_Time</v>
          </cell>
          <cell r="CI802" t="str">
            <v>DS</v>
          </cell>
          <cell r="CJ802" t="str">
            <v>0001</v>
          </cell>
        </row>
        <row r="803">
          <cell r="A803" t="str">
            <v>Budget</v>
          </cell>
          <cell r="H803">
            <v>1</v>
          </cell>
          <cell r="I803">
            <v>1</v>
          </cell>
          <cell r="AP803">
            <v>124351.28022386375</v>
          </cell>
          <cell r="BZ803">
            <v>0</v>
          </cell>
          <cell r="CA803">
            <v>0</v>
          </cell>
          <cell r="CC803" t="str">
            <v>0005_1350-Fin Risks and Controls</v>
          </cell>
          <cell r="CG803" t="str">
            <v>Full_Time</v>
          </cell>
          <cell r="CI803" t="str">
            <v>THC</v>
          </cell>
          <cell r="CJ803" t="str">
            <v>0005</v>
          </cell>
        </row>
        <row r="804">
          <cell r="A804" t="str">
            <v>Budget</v>
          </cell>
          <cell r="H804">
            <v>1</v>
          </cell>
          <cell r="I804">
            <v>1</v>
          </cell>
          <cell r="AP804">
            <v>91325.203033530168</v>
          </cell>
          <cell r="BZ804">
            <v>0</v>
          </cell>
          <cell r="CA804">
            <v>0</v>
          </cell>
          <cell r="CC804" t="str">
            <v>0001_2520-Warehousing Management</v>
          </cell>
          <cell r="CG804" t="str">
            <v>Full_Time</v>
          </cell>
          <cell r="CI804" t="str">
            <v>AM</v>
          </cell>
          <cell r="CJ804" t="str">
            <v>0001</v>
          </cell>
        </row>
        <row r="805">
          <cell r="A805" t="str">
            <v>Budget</v>
          </cell>
          <cell r="H805">
            <v>1</v>
          </cell>
          <cell r="I805">
            <v>1</v>
          </cell>
          <cell r="AP805">
            <v>119144.97513872699</v>
          </cell>
          <cell r="BZ805">
            <v>0</v>
          </cell>
          <cell r="CA805">
            <v>0</v>
          </cell>
          <cell r="CC805" t="str">
            <v>0001_2400-Policy &amp; Standards</v>
          </cell>
          <cell r="CG805" t="str">
            <v>Full_Time</v>
          </cell>
          <cell r="CI805" t="str">
            <v>AM</v>
          </cell>
          <cell r="CJ805" t="str">
            <v>0001</v>
          </cell>
        </row>
        <row r="806">
          <cell r="A806" t="str">
            <v>Budget</v>
          </cell>
          <cell r="H806">
            <v>1</v>
          </cell>
          <cell r="I806">
            <v>1</v>
          </cell>
          <cell r="AP806">
            <v>136845.59899588913</v>
          </cell>
          <cell r="BZ806">
            <v>0</v>
          </cell>
          <cell r="CA806">
            <v>0</v>
          </cell>
          <cell r="CC806" t="str">
            <v>0001_1342-Support Customer Service Support</v>
          </cell>
          <cell r="CG806" t="str">
            <v>Full_Time</v>
          </cell>
          <cell r="CI806" t="str">
            <v>Fin.</v>
          </cell>
          <cell r="CJ806" t="str">
            <v>0001</v>
          </cell>
        </row>
        <row r="807">
          <cell r="A807" t="str">
            <v>Budget</v>
          </cell>
          <cell r="H807">
            <v>1</v>
          </cell>
          <cell r="I807">
            <v>1</v>
          </cell>
          <cell r="AP807">
            <v>119144.97513872699</v>
          </cell>
          <cell r="BZ807">
            <v>0</v>
          </cell>
          <cell r="CA807">
            <v>0</v>
          </cell>
          <cell r="CC807" t="str">
            <v>0001_2200-Syst Reliability Planning</v>
          </cell>
          <cell r="CG807" t="str">
            <v>Full_Time</v>
          </cell>
          <cell r="CI807" t="str">
            <v>AM</v>
          </cell>
          <cell r="CJ807" t="str">
            <v>0001</v>
          </cell>
        </row>
        <row r="808">
          <cell r="A808" t="str">
            <v>Budget</v>
          </cell>
          <cell r="H808">
            <v>1</v>
          </cell>
          <cell r="I808">
            <v>1</v>
          </cell>
          <cell r="AP808">
            <v>223841.66523613146</v>
          </cell>
          <cell r="BZ808">
            <v>0</v>
          </cell>
          <cell r="CA808">
            <v>0</v>
          </cell>
          <cell r="CC808" t="str">
            <v>0001_2200-Syst Reliability Planning</v>
          </cell>
          <cell r="CG808" t="str">
            <v>Full_Time</v>
          </cell>
          <cell r="CI808" t="str">
            <v>AM</v>
          </cell>
          <cell r="CJ808" t="str">
            <v>0001</v>
          </cell>
        </row>
        <row r="809">
          <cell r="A809" t="str">
            <v>Budget</v>
          </cell>
          <cell r="H809">
            <v>1</v>
          </cell>
          <cell r="I809">
            <v>1</v>
          </cell>
          <cell r="AP809">
            <v>171795.86356685881</v>
          </cell>
          <cell r="BZ809">
            <v>0</v>
          </cell>
          <cell r="CA809">
            <v>0</v>
          </cell>
          <cell r="CC809" t="str">
            <v>0001_5100-Fleet &amp; Equipment Svcs</v>
          </cell>
          <cell r="CG809" t="str">
            <v>Full_Time</v>
          </cell>
          <cell r="CI809" t="str">
            <v>AM</v>
          </cell>
          <cell r="CJ809" t="str">
            <v>0001</v>
          </cell>
        </row>
        <row r="810">
          <cell r="A810" t="str">
            <v>Budget</v>
          </cell>
          <cell r="H810">
            <v>1</v>
          </cell>
          <cell r="I810">
            <v>1</v>
          </cell>
          <cell r="AP810">
            <v>94616.50072736002</v>
          </cell>
          <cell r="BZ810">
            <v>0</v>
          </cell>
          <cell r="CA810">
            <v>0</v>
          </cell>
          <cell r="CC810" t="str">
            <v>0001_4450-Cust Mgt Services</v>
          </cell>
          <cell r="CG810" t="str">
            <v>Full_Time</v>
          </cell>
          <cell r="CI810" t="str">
            <v>CS</v>
          </cell>
          <cell r="CJ810" t="str">
            <v>0001</v>
          </cell>
        </row>
        <row r="811">
          <cell r="A811" t="str">
            <v>Budget</v>
          </cell>
          <cell r="H811">
            <v>1</v>
          </cell>
          <cell r="I811">
            <v>1</v>
          </cell>
          <cell r="AP811">
            <v>93982.380835924763</v>
          </cell>
          <cell r="BZ811">
            <v>0</v>
          </cell>
          <cell r="CA811">
            <v>0</v>
          </cell>
          <cell r="CC811" t="str">
            <v>0001_3821-Apprentices</v>
          </cell>
          <cell r="CG811" t="str">
            <v>Full_Time</v>
          </cell>
          <cell r="CI811" t="str">
            <v>DS</v>
          </cell>
          <cell r="CJ811" t="str">
            <v>0001</v>
          </cell>
        </row>
        <row r="812">
          <cell r="A812" t="str">
            <v>Budget</v>
          </cell>
          <cell r="H812">
            <v>1</v>
          </cell>
          <cell r="I812">
            <v>1</v>
          </cell>
          <cell r="AP812">
            <v>117699.52016751734</v>
          </cell>
          <cell r="BZ812">
            <v>0</v>
          </cell>
          <cell r="CA812">
            <v>0</v>
          </cell>
          <cell r="CC812" t="str">
            <v>0001_1753-IT Network Admin/tel</v>
          </cell>
          <cell r="CG812" t="str">
            <v>Full_Time</v>
          </cell>
          <cell r="CI812" t="str">
            <v>IT</v>
          </cell>
          <cell r="CJ812" t="str">
            <v>0001</v>
          </cell>
        </row>
        <row r="813">
          <cell r="A813" t="str">
            <v>Budget</v>
          </cell>
          <cell r="H813">
            <v>1</v>
          </cell>
          <cell r="I813">
            <v>1</v>
          </cell>
          <cell r="AP813">
            <v>104204.30998080381</v>
          </cell>
          <cell r="BZ813">
            <v>0</v>
          </cell>
          <cell r="CA813">
            <v>0</v>
          </cell>
          <cell r="CC813" t="str">
            <v>0001_4260-Field Services</v>
          </cell>
          <cell r="CG813" t="str">
            <v>Full_Time</v>
          </cell>
          <cell r="CI813" t="str">
            <v>CS</v>
          </cell>
          <cell r="CJ813" t="str">
            <v>0001</v>
          </cell>
        </row>
        <row r="814">
          <cell r="A814" t="str">
            <v>Budget</v>
          </cell>
          <cell r="H814">
            <v>1</v>
          </cell>
          <cell r="I814">
            <v>1</v>
          </cell>
          <cell r="AP814">
            <v>112801.59736969248</v>
          </cell>
          <cell r="BZ814">
            <v>0</v>
          </cell>
          <cell r="CA814">
            <v>0</v>
          </cell>
          <cell r="CC814" t="str">
            <v>0001_4360-CCM - West</v>
          </cell>
          <cell r="CG814" t="str">
            <v>Full_Time</v>
          </cell>
          <cell r="CI814" t="str">
            <v>DS</v>
          </cell>
          <cell r="CJ814" t="str">
            <v>0001</v>
          </cell>
        </row>
        <row r="815">
          <cell r="A815" t="str">
            <v>Budget</v>
          </cell>
          <cell r="H815">
            <v>1</v>
          </cell>
          <cell r="I815">
            <v>1</v>
          </cell>
          <cell r="AP815">
            <v>129349.70599574019</v>
          </cell>
          <cell r="BZ815">
            <v>0</v>
          </cell>
          <cell r="CA815">
            <v>0</v>
          </cell>
          <cell r="CC815" t="str">
            <v>0001_4310-CCM - East</v>
          </cell>
          <cell r="CG815" t="str">
            <v>Full_Time</v>
          </cell>
          <cell r="CI815" t="str">
            <v>DS</v>
          </cell>
          <cell r="CJ815" t="str">
            <v>0001</v>
          </cell>
        </row>
        <row r="816">
          <cell r="A816" t="str">
            <v>Budget</v>
          </cell>
          <cell r="H816">
            <v>1</v>
          </cell>
          <cell r="I816">
            <v>1</v>
          </cell>
          <cell r="AP816">
            <v>124316.17792708895</v>
          </cell>
          <cell r="BZ816">
            <v>0</v>
          </cell>
          <cell r="CA816">
            <v>0</v>
          </cell>
          <cell r="CC816" t="str">
            <v>0001_3110-Dist Proj - East</v>
          </cell>
          <cell r="CG816" t="str">
            <v>Full_Time</v>
          </cell>
          <cell r="CI816" t="str">
            <v>DS</v>
          </cell>
          <cell r="CJ816" t="str">
            <v>0001</v>
          </cell>
        </row>
        <row r="817">
          <cell r="A817" t="str">
            <v>Budget</v>
          </cell>
          <cell r="H817">
            <v>1</v>
          </cell>
          <cell r="I817">
            <v>1</v>
          </cell>
          <cell r="AP817">
            <v>124316.17792708895</v>
          </cell>
          <cell r="BZ817">
            <v>0</v>
          </cell>
          <cell r="CA817">
            <v>0</v>
          </cell>
          <cell r="CC817" t="str">
            <v>0001_4100-Meter Services</v>
          </cell>
          <cell r="CG817" t="str">
            <v>Full_Time</v>
          </cell>
          <cell r="CI817" t="str">
            <v>CS</v>
          </cell>
          <cell r="CJ817" t="str">
            <v>0001</v>
          </cell>
        </row>
        <row r="818">
          <cell r="A818" t="str">
            <v>Budget</v>
          </cell>
          <cell r="H818">
            <v>1</v>
          </cell>
          <cell r="I818">
            <v>1</v>
          </cell>
          <cell r="AP818">
            <v>107531.13595780649</v>
          </cell>
          <cell r="BZ818">
            <v>0</v>
          </cell>
          <cell r="CA818">
            <v>0</v>
          </cell>
          <cell r="CC818" t="str">
            <v>0001_3310-Station &amp; Dist Automation</v>
          </cell>
          <cell r="CG818" t="str">
            <v>Full_Time</v>
          </cell>
          <cell r="CI818" t="str">
            <v>DG</v>
          </cell>
          <cell r="CJ818" t="str">
            <v>0001</v>
          </cell>
        </row>
        <row r="819">
          <cell r="A819" t="str">
            <v>Budget</v>
          </cell>
          <cell r="H819">
            <v>1</v>
          </cell>
          <cell r="I819">
            <v>1</v>
          </cell>
          <cell r="AP819">
            <v>154851.93723635821</v>
          </cell>
          <cell r="BZ819">
            <v>0</v>
          </cell>
          <cell r="CA819">
            <v>0</v>
          </cell>
          <cell r="CC819" t="str">
            <v>0001_1782-Service Requests</v>
          </cell>
          <cell r="CG819" t="str">
            <v>Full_Time</v>
          </cell>
          <cell r="CI819" t="str">
            <v>IT</v>
          </cell>
          <cell r="CJ819" t="str">
            <v>0001</v>
          </cell>
        </row>
        <row r="820">
          <cell r="A820" t="str">
            <v>Budget</v>
          </cell>
          <cell r="H820" t="str">
            <v>0</v>
          </cell>
          <cell r="I820" t="str">
            <v>0</v>
          </cell>
          <cell r="AP820" t="str">
            <v>0</v>
          </cell>
          <cell r="BZ820">
            <v>0</v>
          </cell>
          <cell r="CA820">
            <v>0</v>
          </cell>
          <cell r="CC820" t="str">
            <v>0001_1000-Executive - LDC</v>
          </cell>
          <cell r="CG820" t="e">
            <v>#N/A</v>
          </cell>
          <cell r="CI820" t="str">
            <v>Gov.</v>
          </cell>
          <cell r="CJ820" t="str">
            <v>0001</v>
          </cell>
        </row>
        <row r="821">
          <cell r="A821" t="str">
            <v>Budget</v>
          </cell>
          <cell r="H821">
            <v>1</v>
          </cell>
          <cell r="I821">
            <v>1</v>
          </cell>
          <cell r="AP821">
            <v>94027.117253289121</v>
          </cell>
          <cell r="BZ821">
            <v>0</v>
          </cell>
          <cell r="CA821">
            <v>0</v>
          </cell>
          <cell r="CC821" t="str">
            <v>0001_3821-Apprentices</v>
          </cell>
          <cell r="CG821" t="str">
            <v>Full_Time</v>
          </cell>
          <cell r="CI821" t="str">
            <v>DS</v>
          </cell>
          <cell r="CJ821" t="str">
            <v>0001</v>
          </cell>
        </row>
        <row r="822">
          <cell r="A822" t="str">
            <v>Budget</v>
          </cell>
          <cell r="H822">
            <v>1</v>
          </cell>
          <cell r="I822">
            <v>1</v>
          </cell>
          <cell r="AP822">
            <v>96269.432319780681</v>
          </cell>
          <cell r="BZ822">
            <v>0</v>
          </cell>
          <cell r="CA822">
            <v>0</v>
          </cell>
          <cell r="CC822" t="str">
            <v>0001_4260-Field Services</v>
          </cell>
          <cell r="CG822" t="str">
            <v>Full_Time</v>
          </cell>
          <cell r="CI822" t="str">
            <v>CS</v>
          </cell>
          <cell r="CJ822" t="str">
            <v>0001</v>
          </cell>
        </row>
        <row r="823">
          <cell r="A823" t="str">
            <v>Budget</v>
          </cell>
          <cell r="H823">
            <v>1</v>
          </cell>
          <cell r="I823">
            <v>1</v>
          </cell>
          <cell r="AP823">
            <v>96146.924295777586</v>
          </cell>
          <cell r="BZ823">
            <v>0</v>
          </cell>
          <cell r="CA823">
            <v>0</v>
          </cell>
          <cell r="CC823" t="str">
            <v>0001_3160-Dist Proj - West</v>
          </cell>
          <cell r="CG823" t="str">
            <v>Full_Time</v>
          </cell>
          <cell r="CI823" t="str">
            <v>DS</v>
          </cell>
          <cell r="CJ823" t="str">
            <v>0001</v>
          </cell>
        </row>
        <row r="824">
          <cell r="A824" t="str">
            <v>Budget</v>
          </cell>
          <cell r="H824">
            <v>1</v>
          </cell>
          <cell r="I824">
            <v>1</v>
          </cell>
          <cell r="AP824">
            <v>108340.38575565157</v>
          </cell>
          <cell r="BZ824">
            <v>0</v>
          </cell>
          <cell r="CA824">
            <v>0</v>
          </cell>
          <cell r="CC824" t="str">
            <v>0001_3720-Dist Grid Health</v>
          </cell>
          <cell r="CG824" t="str">
            <v>Full_Time</v>
          </cell>
          <cell r="CI824" t="str">
            <v>DG</v>
          </cell>
          <cell r="CJ824" t="str">
            <v>0001</v>
          </cell>
        </row>
        <row r="825">
          <cell r="A825" t="str">
            <v>Budget</v>
          </cell>
          <cell r="H825">
            <v>1</v>
          </cell>
          <cell r="I825">
            <v>1</v>
          </cell>
          <cell r="AP825">
            <v>102538.2243035588</v>
          </cell>
          <cell r="BZ825">
            <v>0</v>
          </cell>
          <cell r="CA825">
            <v>0</v>
          </cell>
          <cell r="CC825" t="str">
            <v>0001_4410-Call Centre</v>
          </cell>
          <cell r="CG825" t="str">
            <v>Full_Time</v>
          </cell>
          <cell r="CI825" t="str">
            <v>CS</v>
          </cell>
          <cell r="CJ825" t="str">
            <v>0001</v>
          </cell>
        </row>
        <row r="826">
          <cell r="A826" t="str">
            <v>Budget</v>
          </cell>
          <cell r="H826">
            <v>1</v>
          </cell>
          <cell r="I826">
            <v>1</v>
          </cell>
          <cell r="AP826">
            <v>77508.75227651812</v>
          </cell>
          <cell r="BZ826">
            <v>0</v>
          </cell>
          <cell r="CA826">
            <v>0</v>
          </cell>
          <cell r="CC826" t="str">
            <v>0001_2500-Procurement - Admin</v>
          </cell>
          <cell r="CG826" t="str">
            <v>Full_Time</v>
          </cell>
          <cell r="CI826" t="str">
            <v>AM</v>
          </cell>
          <cell r="CJ826" t="str">
            <v>0001</v>
          </cell>
        </row>
        <row r="827">
          <cell r="A827" t="str">
            <v>Budget</v>
          </cell>
          <cell r="H827">
            <v>1</v>
          </cell>
          <cell r="I827">
            <v>1</v>
          </cell>
          <cell r="AP827">
            <v>99217.53535019698</v>
          </cell>
          <cell r="BZ827">
            <v>0</v>
          </cell>
          <cell r="CA827">
            <v>0</v>
          </cell>
          <cell r="CC827" t="str">
            <v>0001_3821-Apprentices</v>
          </cell>
          <cell r="CG827" t="str">
            <v>Full_Time</v>
          </cell>
          <cell r="CI827" t="str">
            <v>DS</v>
          </cell>
          <cell r="CJ827" t="str">
            <v>0001</v>
          </cell>
        </row>
        <row r="828">
          <cell r="A828" t="str">
            <v>Budget</v>
          </cell>
          <cell r="H828">
            <v>1</v>
          </cell>
          <cell r="I828">
            <v>1</v>
          </cell>
          <cell r="AP828">
            <v>159694.66443971512</v>
          </cell>
          <cell r="BZ828">
            <v>0</v>
          </cell>
          <cell r="CA828">
            <v>0</v>
          </cell>
          <cell r="CC828" t="str">
            <v>0001_1755-IT Infrastructure</v>
          </cell>
          <cell r="CG828" t="str">
            <v>Full_Time</v>
          </cell>
          <cell r="CI828" t="str">
            <v>IT</v>
          </cell>
          <cell r="CJ828" t="str">
            <v>0001</v>
          </cell>
        </row>
        <row r="829">
          <cell r="A829" t="str">
            <v>Budget</v>
          </cell>
          <cell r="H829">
            <v>1</v>
          </cell>
          <cell r="I829">
            <v>1</v>
          </cell>
          <cell r="AP829">
            <v>140423.33425578996</v>
          </cell>
          <cell r="BZ829">
            <v>0</v>
          </cell>
          <cell r="CA829">
            <v>0</v>
          </cell>
          <cell r="CC829" t="str">
            <v>0001_4481-System Oper Control Room</v>
          </cell>
          <cell r="CG829" t="str">
            <v>Full_Time</v>
          </cell>
          <cell r="CI829" t="str">
            <v>DG</v>
          </cell>
          <cell r="CJ829" t="str">
            <v>0001</v>
          </cell>
        </row>
        <row r="830">
          <cell r="A830" t="str">
            <v>Budget</v>
          </cell>
          <cell r="H830">
            <v>1</v>
          </cell>
          <cell r="I830">
            <v>1</v>
          </cell>
          <cell r="AP830">
            <v>107024.77372469696</v>
          </cell>
          <cell r="BZ830">
            <v>0</v>
          </cell>
          <cell r="CA830">
            <v>0</v>
          </cell>
          <cell r="CC830" t="str">
            <v>0001_4100-Meter Services</v>
          </cell>
          <cell r="CG830" t="str">
            <v>Full_Time</v>
          </cell>
          <cell r="CI830" t="str">
            <v>CS</v>
          </cell>
          <cell r="CJ830" t="str">
            <v>0001</v>
          </cell>
        </row>
        <row r="831">
          <cell r="A831" t="str">
            <v>Budget</v>
          </cell>
          <cell r="H831">
            <v>1</v>
          </cell>
          <cell r="I831">
            <v>1</v>
          </cell>
          <cell r="AP831">
            <v>108488.85220534613</v>
          </cell>
          <cell r="BZ831">
            <v>0</v>
          </cell>
          <cell r="CA831">
            <v>0</v>
          </cell>
          <cell r="CC831" t="str">
            <v>0001_4310-CCM - East</v>
          </cell>
          <cell r="CG831" t="str">
            <v>Full_Time</v>
          </cell>
          <cell r="CI831" t="str">
            <v>DS</v>
          </cell>
          <cell r="CJ831" t="str">
            <v>0001</v>
          </cell>
        </row>
        <row r="832">
          <cell r="A832" t="str">
            <v>Budget</v>
          </cell>
          <cell r="H832">
            <v>1</v>
          </cell>
          <cell r="I832">
            <v>1</v>
          </cell>
          <cell r="AP832">
            <v>109607.3065401432</v>
          </cell>
          <cell r="BZ832">
            <v>0</v>
          </cell>
          <cell r="CA832">
            <v>0</v>
          </cell>
          <cell r="CC832" t="str">
            <v>0001_3110-Dist Proj - East</v>
          </cell>
          <cell r="CG832" t="str">
            <v>Full_Time</v>
          </cell>
          <cell r="CI832" t="str">
            <v>DS</v>
          </cell>
          <cell r="CJ832" t="str">
            <v>0001</v>
          </cell>
        </row>
        <row r="833">
          <cell r="A833" t="str">
            <v>Budget</v>
          </cell>
          <cell r="H833">
            <v>1</v>
          </cell>
          <cell r="I833">
            <v>1</v>
          </cell>
          <cell r="AP833">
            <v>108770.50382496993</v>
          </cell>
          <cell r="BZ833">
            <v>0</v>
          </cell>
          <cell r="CA833">
            <v>0</v>
          </cell>
          <cell r="CC833" t="str">
            <v>0001_5100-Fleet &amp; Equipment Svcs</v>
          </cell>
          <cell r="CG833" t="str">
            <v>Full_Time</v>
          </cell>
          <cell r="CI833" t="str">
            <v>AM</v>
          </cell>
          <cell r="CJ833" t="str">
            <v>0001</v>
          </cell>
        </row>
        <row r="834">
          <cell r="A834" t="str">
            <v>Budget</v>
          </cell>
          <cell r="H834">
            <v>1</v>
          </cell>
          <cell r="I834">
            <v>1</v>
          </cell>
          <cell r="AP834">
            <v>141846.39929497254</v>
          </cell>
          <cell r="BZ834">
            <v>0</v>
          </cell>
          <cell r="CA834">
            <v>0</v>
          </cell>
          <cell r="CC834" t="str">
            <v>0001_2200-Syst Reliability Planning</v>
          </cell>
          <cell r="CG834" t="str">
            <v>Full_Time</v>
          </cell>
          <cell r="CI834" t="str">
            <v>AM</v>
          </cell>
          <cell r="CJ834" t="str">
            <v>0001</v>
          </cell>
        </row>
        <row r="835">
          <cell r="A835" t="str">
            <v>Budget</v>
          </cell>
          <cell r="H835">
            <v>1</v>
          </cell>
          <cell r="I835">
            <v>1</v>
          </cell>
          <cell r="AP835">
            <v>127976.92561338078</v>
          </cell>
          <cell r="BZ835">
            <v>0</v>
          </cell>
          <cell r="CA835">
            <v>0</v>
          </cell>
          <cell r="CC835" t="str">
            <v>0001_3160-Dist Proj - West</v>
          </cell>
          <cell r="CG835" t="str">
            <v>Full_Time</v>
          </cell>
          <cell r="CI835" t="str">
            <v>DS</v>
          </cell>
          <cell r="CJ835" t="str">
            <v>0001</v>
          </cell>
        </row>
        <row r="836">
          <cell r="A836" t="str">
            <v>Budget</v>
          </cell>
          <cell r="H836">
            <v>1</v>
          </cell>
          <cell r="I836">
            <v>1</v>
          </cell>
          <cell r="AP836">
            <v>108339.73081413159</v>
          </cell>
          <cell r="BZ836">
            <v>0</v>
          </cell>
          <cell r="CA836">
            <v>0</v>
          </cell>
          <cell r="CC836" t="str">
            <v>0001_3720-Dist Grid Health</v>
          </cell>
          <cell r="CG836" t="str">
            <v>Full_Time</v>
          </cell>
          <cell r="CI836" t="str">
            <v>DG</v>
          </cell>
          <cell r="CJ836" t="str">
            <v>0001</v>
          </cell>
        </row>
        <row r="837">
          <cell r="A837" t="str">
            <v>Budget</v>
          </cell>
          <cell r="H837">
            <v>1</v>
          </cell>
          <cell r="I837">
            <v>1</v>
          </cell>
          <cell r="AP837">
            <v>92866.909967238476</v>
          </cell>
          <cell r="BZ837">
            <v>0</v>
          </cell>
          <cell r="CA837">
            <v>0</v>
          </cell>
          <cell r="CC837" t="str">
            <v>0001_4420-Accounts Receivable</v>
          </cell>
          <cell r="CG837" t="str">
            <v>Full_Time</v>
          </cell>
          <cell r="CI837" t="str">
            <v>CS</v>
          </cell>
          <cell r="CJ837" t="str">
            <v>0001</v>
          </cell>
        </row>
        <row r="838">
          <cell r="A838" t="str">
            <v>Budget</v>
          </cell>
          <cell r="H838">
            <v>1</v>
          </cell>
          <cell r="I838">
            <v>1</v>
          </cell>
          <cell r="AP838">
            <v>108771.1543219899</v>
          </cell>
          <cell r="BZ838">
            <v>0</v>
          </cell>
          <cell r="CA838">
            <v>0</v>
          </cell>
          <cell r="CC838" t="str">
            <v>0001_5100-Fleet &amp; Equipment Svcs</v>
          </cell>
          <cell r="CG838" t="str">
            <v>Full_Time</v>
          </cell>
          <cell r="CI838" t="str">
            <v>AM</v>
          </cell>
          <cell r="CJ838" t="str">
            <v>0001</v>
          </cell>
        </row>
        <row r="839">
          <cell r="A839" t="str">
            <v>Budget</v>
          </cell>
          <cell r="H839">
            <v>1</v>
          </cell>
          <cell r="I839">
            <v>1</v>
          </cell>
          <cell r="AP839">
            <v>102538.81136423034</v>
          </cell>
          <cell r="BZ839">
            <v>0</v>
          </cell>
          <cell r="CA839">
            <v>0</v>
          </cell>
          <cell r="CC839" t="str">
            <v>0001_4410-Call Centre</v>
          </cell>
          <cell r="CG839" t="str">
            <v>Full_Time</v>
          </cell>
          <cell r="CI839" t="str">
            <v>CS</v>
          </cell>
          <cell r="CJ839" t="str">
            <v>0001</v>
          </cell>
        </row>
        <row r="840">
          <cell r="A840" t="str">
            <v>Budget</v>
          </cell>
          <cell r="H840">
            <v>1</v>
          </cell>
          <cell r="I840">
            <v>1</v>
          </cell>
          <cell r="AP840">
            <v>156840.45222206711</v>
          </cell>
          <cell r="BZ840">
            <v>0</v>
          </cell>
          <cell r="CA840">
            <v>0</v>
          </cell>
          <cell r="CC840" t="str">
            <v>0001_3160-Dist Proj - West</v>
          </cell>
          <cell r="CG840" t="str">
            <v>Full_Time</v>
          </cell>
          <cell r="CI840" t="str">
            <v>DS</v>
          </cell>
          <cell r="CJ840" t="str">
            <v>0001</v>
          </cell>
        </row>
        <row r="841">
          <cell r="A841" t="str">
            <v>Budget</v>
          </cell>
          <cell r="H841">
            <v>1</v>
          </cell>
          <cell r="I841">
            <v>1</v>
          </cell>
          <cell r="AP841">
            <v>113673.12155930547</v>
          </cell>
          <cell r="BZ841">
            <v>0</v>
          </cell>
          <cell r="CA841">
            <v>0</v>
          </cell>
          <cell r="CC841" t="str">
            <v>0001_3310-Station &amp; Dist Automation</v>
          </cell>
          <cell r="CG841" t="str">
            <v>Full_Time</v>
          </cell>
          <cell r="CI841" t="str">
            <v>DG</v>
          </cell>
          <cell r="CJ841" t="str">
            <v>0001</v>
          </cell>
        </row>
        <row r="842">
          <cell r="A842" t="str">
            <v>Budget</v>
          </cell>
          <cell r="H842">
            <v>1</v>
          </cell>
          <cell r="I842">
            <v>1</v>
          </cell>
          <cell r="AP842">
            <v>109607.96148166319</v>
          </cell>
          <cell r="BZ842">
            <v>0</v>
          </cell>
          <cell r="CA842">
            <v>0</v>
          </cell>
          <cell r="CC842" t="str">
            <v>0001_3160-Dist Proj - West</v>
          </cell>
          <cell r="CG842" t="str">
            <v>Full_Time</v>
          </cell>
          <cell r="CI842" t="str">
            <v>DS</v>
          </cell>
          <cell r="CJ842" t="str">
            <v>0001</v>
          </cell>
        </row>
        <row r="843">
          <cell r="A843" t="str">
            <v>Budget</v>
          </cell>
          <cell r="H843">
            <v>1</v>
          </cell>
          <cell r="I843">
            <v>1</v>
          </cell>
          <cell r="AP843">
            <v>87538.897310367218</v>
          </cell>
          <cell r="BZ843">
            <v>0</v>
          </cell>
          <cell r="CA843">
            <v>0</v>
          </cell>
          <cell r="CC843" t="str">
            <v>0001_3820-Program Management</v>
          </cell>
          <cell r="CG843" t="str">
            <v>Full_Time</v>
          </cell>
          <cell r="CI843" t="str">
            <v>DS</v>
          </cell>
          <cell r="CJ843" t="str">
            <v>0001</v>
          </cell>
        </row>
        <row r="844">
          <cell r="A844" t="str">
            <v>Budget</v>
          </cell>
          <cell r="H844">
            <v>1</v>
          </cell>
          <cell r="I844">
            <v>1</v>
          </cell>
          <cell r="AP844">
            <v>124316.17792708895</v>
          </cell>
          <cell r="BZ844">
            <v>0</v>
          </cell>
          <cell r="CA844">
            <v>0</v>
          </cell>
          <cell r="CC844" t="str">
            <v>0001_3110-Dist Proj - East</v>
          </cell>
          <cell r="CG844" t="str">
            <v>Full_Time</v>
          </cell>
          <cell r="CI844" t="str">
            <v>DS</v>
          </cell>
          <cell r="CJ844" t="str">
            <v>0001</v>
          </cell>
        </row>
        <row r="845">
          <cell r="A845" t="str">
            <v>Budget</v>
          </cell>
          <cell r="H845">
            <v>1</v>
          </cell>
          <cell r="I845">
            <v>1</v>
          </cell>
          <cell r="AP845">
            <v>119264.27225169863</v>
          </cell>
          <cell r="BZ845">
            <v>0</v>
          </cell>
          <cell r="CA845">
            <v>0</v>
          </cell>
          <cell r="CC845" t="str">
            <v>0001_3160-Dist Proj - West</v>
          </cell>
          <cell r="CG845" t="str">
            <v>Full_Time</v>
          </cell>
          <cell r="CI845" t="str">
            <v>DS</v>
          </cell>
          <cell r="CJ845" t="str">
            <v>0001</v>
          </cell>
        </row>
        <row r="846">
          <cell r="A846" t="str">
            <v>Budget</v>
          </cell>
          <cell r="H846">
            <v>1</v>
          </cell>
          <cell r="I846">
            <v>1</v>
          </cell>
          <cell r="AP846">
            <v>98395.517508961595</v>
          </cell>
          <cell r="BZ846">
            <v>0</v>
          </cell>
          <cell r="CA846">
            <v>0</v>
          </cell>
          <cell r="CC846" t="str">
            <v>0001_2400-Policy &amp; Standards</v>
          </cell>
          <cell r="CG846" t="str">
            <v>Full_Time</v>
          </cell>
          <cell r="CI846" t="str">
            <v>AM</v>
          </cell>
          <cell r="CJ846" t="str">
            <v>0001</v>
          </cell>
        </row>
        <row r="847">
          <cell r="A847" t="str">
            <v>Budget</v>
          </cell>
          <cell r="H847">
            <v>1</v>
          </cell>
          <cell r="I847">
            <v>1</v>
          </cell>
          <cell r="AP847">
            <v>118912.37540411606</v>
          </cell>
          <cell r="BZ847">
            <v>0</v>
          </cell>
          <cell r="CA847">
            <v>0</v>
          </cell>
          <cell r="CC847" t="str">
            <v>0001_3310-Station &amp; Dist Automation</v>
          </cell>
          <cell r="CG847" t="str">
            <v>Full_Time</v>
          </cell>
          <cell r="CI847" t="str">
            <v>DG</v>
          </cell>
          <cell r="CJ847" t="str">
            <v>0001</v>
          </cell>
        </row>
        <row r="848">
          <cell r="A848" t="str">
            <v>Budget</v>
          </cell>
          <cell r="H848">
            <v>1</v>
          </cell>
          <cell r="I848">
            <v>1</v>
          </cell>
          <cell r="AP848">
            <v>107531.78645482646</v>
          </cell>
          <cell r="BZ848">
            <v>0</v>
          </cell>
          <cell r="CA848">
            <v>0</v>
          </cell>
          <cell r="CC848" t="str">
            <v>0001_3310-Station &amp; Dist Automation</v>
          </cell>
          <cell r="CG848" t="str">
            <v>Full_Time</v>
          </cell>
          <cell r="CI848" t="str">
            <v>DG</v>
          </cell>
          <cell r="CJ848" t="str">
            <v>0001</v>
          </cell>
        </row>
        <row r="849">
          <cell r="A849" t="str">
            <v>Budget</v>
          </cell>
          <cell r="H849" t="str">
            <v>0</v>
          </cell>
          <cell r="I849" t="str">
            <v>0</v>
          </cell>
          <cell r="AP849" t="str">
            <v>0</v>
          </cell>
          <cell r="BZ849">
            <v>0</v>
          </cell>
          <cell r="CA849">
            <v>0</v>
          </cell>
          <cell r="CC849" t="str">
            <v>0001_1000-Executive - LDC</v>
          </cell>
          <cell r="CG849" t="e">
            <v>#N/A</v>
          </cell>
          <cell r="CI849" t="str">
            <v>Gov.</v>
          </cell>
          <cell r="CJ849" t="str">
            <v>0001</v>
          </cell>
        </row>
        <row r="850">
          <cell r="A850" t="str">
            <v>Budget</v>
          </cell>
          <cell r="H850">
            <v>1</v>
          </cell>
          <cell r="I850">
            <v>1</v>
          </cell>
          <cell r="AP850">
            <v>87589.705779333075</v>
          </cell>
          <cell r="BZ850">
            <v>0</v>
          </cell>
          <cell r="CA850">
            <v>0</v>
          </cell>
          <cell r="CC850" t="str">
            <v>0001_4360-CCM - West</v>
          </cell>
          <cell r="CG850" t="str">
            <v>Full_Time</v>
          </cell>
          <cell r="CI850" t="str">
            <v>DS</v>
          </cell>
          <cell r="CJ850" t="str">
            <v>0001</v>
          </cell>
        </row>
        <row r="851">
          <cell r="A851" t="str">
            <v>Budget</v>
          </cell>
          <cell r="H851">
            <v>1</v>
          </cell>
          <cell r="I851">
            <v>1</v>
          </cell>
          <cell r="AP851">
            <v>154295.90358824647</v>
          </cell>
          <cell r="BZ851">
            <v>0</v>
          </cell>
          <cell r="CA851">
            <v>0</v>
          </cell>
          <cell r="CC851" t="str">
            <v>0001_1754-Database And Middleware</v>
          </cell>
          <cell r="CG851" t="str">
            <v>Full_Time</v>
          </cell>
          <cell r="CI851" t="str">
            <v>IT</v>
          </cell>
          <cell r="CJ851" t="str">
            <v>0001</v>
          </cell>
        </row>
        <row r="852">
          <cell r="A852" t="str">
            <v>Budget</v>
          </cell>
          <cell r="H852">
            <v>1</v>
          </cell>
          <cell r="I852">
            <v>1</v>
          </cell>
          <cell r="AP852">
            <v>104204.93167746381</v>
          </cell>
          <cell r="BZ852">
            <v>0</v>
          </cell>
          <cell r="CA852">
            <v>0</v>
          </cell>
          <cell r="CC852" t="str">
            <v>0001_4260-Field Services</v>
          </cell>
          <cell r="CG852" t="str">
            <v>Full_Time</v>
          </cell>
          <cell r="CI852" t="str">
            <v>CS</v>
          </cell>
          <cell r="CJ852" t="str">
            <v>0001</v>
          </cell>
        </row>
        <row r="853">
          <cell r="A853" t="str">
            <v>Budget</v>
          </cell>
          <cell r="H853">
            <v>1</v>
          </cell>
          <cell r="I853">
            <v>1</v>
          </cell>
          <cell r="AP853">
            <v>122355.94631747231</v>
          </cell>
          <cell r="BZ853">
            <v>0</v>
          </cell>
          <cell r="CA853">
            <v>0</v>
          </cell>
          <cell r="CC853" t="str">
            <v>0001_4210-Grid Response</v>
          </cell>
          <cell r="CG853" t="str">
            <v>Full_Time</v>
          </cell>
          <cell r="CI853" t="str">
            <v>DG</v>
          </cell>
          <cell r="CJ853" t="str">
            <v>0001</v>
          </cell>
        </row>
        <row r="854">
          <cell r="A854" t="str">
            <v>Budget</v>
          </cell>
          <cell r="H854">
            <v>1</v>
          </cell>
          <cell r="I854">
            <v>1</v>
          </cell>
          <cell r="AP854">
            <v>109607.3065401432</v>
          </cell>
          <cell r="BZ854">
            <v>0</v>
          </cell>
          <cell r="CA854">
            <v>0</v>
          </cell>
          <cell r="CC854" t="str">
            <v>0001_3110-Dist Proj - East</v>
          </cell>
          <cell r="CG854" t="str">
            <v>Full_Time</v>
          </cell>
          <cell r="CI854" t="str">
            <v>DS</v>
          </cell>
          <cell r="CJ854" t="str">
            <v>0001</v>
          </cell>
        </row>
        <row r="855">
          <cell r="A855" t="str">
            <v>Budget</v>
          </cell>
          <cell r="H855">
            <v>1</v>
          </cell>
          <cell r="I855">
            <v>1</v>
          </cell>
          <cell r="AP855">
            <v>88225.274475347454</v>
          </cell>
          <cell r="BZ855">
            <v>0</v>
          </cell>
          <cell r="CA855">
            <v>0</v>
          </cell>
          <cell r="CC855" t="str">
            <v>0001_3160-Dist Proj - West</v>
          </cell>
          <cell r="CG855" t="str">
            <v>Full_Time</v>
          </cell>
          <cell r="CI855" t="str">
            <v>DS</v>
          </cell>
          <cell r="CJ855" t="str">
            <v>0001</v>
          </cell>
        </row>
        <row r="856">
          <cell r="A856" t="str">
            <v>Budget</v>
          </cell>
          <cell r="H856">
            <v>1</v>
          </cell>
          <cell r="I856">
            <v>1</v>
          </cell>
          <cell r="AP856">
            <v>114355.32434484408</v>
          </cell>
          <cell r="BZ856">
            <v>0</v>
          </cell>
          <cell r="CA856">
            <v>0</v>
          </cell>
          <cell r="CC856" t="str">
            <v>0002_4300-Planning</v>
          </cell>
          <cell r="CG856" t="str">
            <v>Full_Time</v>
          </cell>
          <cell r="CI856" t="str">
            <v>THESI</v>
          </cell>
          <cell r="CJ856" t="str">
            <v>0002</v>
          </cell>
        </row>
        <row r="857">
          <cell r="A857" t="str">
            <v>Budget</v>
          </cell>
          <cell r="H857">
            <v>1</v>
          </cell>
          <cell r="I857">
            <v>1</v>
          </cell>
          <cell r="AP857">
            <v>131241.11041246363</v>
          </cell>
          <cell r="BZ857">
            <v>0</v>
          </cell>
          <cell r="CA857">
            <v>0</v>
          </cell>
          <cell r="CC857" t="str">
            <v>0001_3310-Station &amp; Dist Automation</v>
          </cell>
          <cell r="CG857" t="str">
            <v>Full_Time</v>
          </cell>
          <cell r="CI857" t="str">
            <v>DG</v>
          </cell>
          <cell r="CJ857" t="str">
            <v>0001</v>
          </cell>
        </row>
        <row r="858">
          <cell r="A858" t="str">
            <v>Budget</v>
          </cell>
          <cell r="H858">
            <v>1</v>
          </cell>
          <cell r="I858">
            <v>1</v>
          </cell>
          <cell r="AP858">
            <v>107024.77372469696</v>
          </cell>
          <cell r="BZ858">
            <v>0</v>
          </cell>
          <cell r="CA858">
            <v>0</v>
          </cell>
          <cell r="CC858" t="str">
            <v>0001_4100-Meter Services</v>
          </cell>
          <cell r="CG858" t="str">
            <v>Full_Time</v>
          </cell>
          <cell r="CI858" t="str">
            <v>CS</v>
          </cell>
          <cell r="CJ858" t="str">
            <v>0001</v>
          </cell>
        </row>
        <row r="859">
          <cell r="A859" t="str">
            <v>Budget</v>
          </cell>
          <cell r="H859">
            <v>1</v>
          </cell>
          <cell r="I859">
            <v>1</v>
          </cell>
          <cell r="AP859">
            <v>104204.30998080381</v>
          </cell>
          <cell r="BZ859">
            <v>0</v>
          </cell>
          <cell r="CA859">
            <v>0</v>
          </cell>
          <cell r="CC859" t="str">
            <v>0001_4260-Field Services</v>
          </cell>
          <cell r="CG859" t="str">
            <v>Full_Time</v>
          </cell>
          <cell r="CI859" t="str">
            <v>CS</v>
          </cell>
          <cell r="CJ859" t="str">
            <v>0001</v>
          </cell>
        </row>
        <row r="860">
          <cell r="A860" t="str">
            <v>Budget</v>
          </cell>
          <cell r="H860">
            <v>1</v>
          </cell>
          <cell r="I860">
            <v>1</v>
          </cell>
          <cell r="AP860">
            <v>102192.63951634768</v>
          </cell>
          <cell r="BZ860">
            <v>0</v>
          </cell>
          <cell r="CA860">
            <v>0</v>
          </cell>
          <cell r="CC860" t="str">
            <v>0001_2700-Capacity Planning</v>
          </cell>
          <cell r="CG860" t="str">
            <v>Full_Time</v>
          </cell>
          <cell r="CI860" t="str">
            <v>AM</v>
          </cell>
          <cell r="CJ860" t="str">
            <v>0001</v>
          </cell>
        </row>
        <row r="861">
          <cell r="A861" t="str">
            <v>Budget</v>
          </cell>
          <cell r="H861">
            <v>1</v>
          </cell>
          <cell r="I861">
            <v>1</v>
          </cell>
          <cell r="AP861">
            <v>153045.72696378469</v>
          </cell>
          <cell r="BZ861">
            <v>0</v>
          </cell>
          <cell r="CA861">
            <v>0</v>
          </cell>
          <cell r="CC861" t="str">
            <v>0001_1510-Comm &amp; Public Affairs</v>
          </cell>
          <cell r="CG861" t="str">
            <v>Full_Time</v>
          </cell>
          <cell r="CI861" t="str">
            <v>CP&amp;A</v>
          </cell>
          <cell r="CJ861" t="str">
            <v>0001</v>
          </cell>
        </row>
        <row r="862">
          <cell r="A862" t="str">
            <v>Budget</v>
          </cell>
          <cell r="H862">
            <v>1</v>
          </cell>
          <cell r="I862">
            <v>1</v>
          </cell>
          <cell r="AP862">
            <v>222739.13878348921</v>
          </cell>
          <cell r="BZ862">
            <v>0</v>
          </cell>
          <cell r="CA862">
            <v>0</v>
          </cell>
          <cell r="CC862" t="str">
            <v>0001_3710-Dist Grid Operations</v>
          </cell>
          <cell r="CG862" t="str">
            <v>Full_Time</v>
          </cell>
          <cell r="CI862" t="str">
            <v>DG</v>
          </cell>
          <cell r="CJ862" t="str">
            <v>0001</v>
          </cell>
        </row>
        <row r="863">
          <cell r="A863" t="str">
            <v>Budget</v>
          </cell>
          <cell r="H863">
            <v>1</v>
          </cell>
          <cell r="I863">
            <v>1</v>
          </cell>
          <cell r="AP863">
            <v>106816.00377699659</v>
          </cell>
          <cell r="BZ863">
            <v>0</v>
          </cell>
          <cell r="CA863">
            <v>0</v>
          </cell>
          <cell r="CC863" t="str">
            <v>0001_5200-Facilities &amp; Asset Mgmt</v>
          </cell>
          <cell r="CG863" t="str">
            <v>Full_Time</v>
          </cell>
          <cell r="CI863" t="str">
            <v>Faclt.</v>
          </cell>
          <cell r="CJ863" t="str">
            <v>0001</v>
          </cell>
        </row>
        <row r="864">
          <cell r="A864" t="str">
            <v>Budget</v>
          </cell>
          <cell r="H864">
            <v>1</v>
          </cell>
          <cell r="I864">
            <v>1</v>
          </cell>
          <cell r="AP864">
            <v>104204.30998080381</v>
          </cell>
          <cell r="BZ864">
            <v>0</v>
          </cell>
          <cell r="CA864">
            <v>0</v>
          </cell>
          <cell r="CC864" t="str">
            <v>0001_4260-Field Services</v>
          </cell>
          <cell r="CG864" t="str">
            <v>Full_Time</v>
          </cell>
          <cell r="CI864" t="str">
            <v>CS</v>
          </cell>
          <cell r="CJ864" t="str">
            <v>0001</v>
          </cell>
        </row>
        <row r="865">
          <cell r="A865" t="str">
            <v>Budget</v>
          </cell>
          <cell r="H865">
            <v>1</v>
          </cell>
          <cell r="I865">
            <v>1</v>
          </cell>
          <cell r="AP865">
            <v>104204.30998080381</v>
          </cell>
          <cell r="BZ865">
            <v>0</v>
          </cell>
          <cell r="CA865">
            <v>0</v>
          </cell>
          <cell r="CC865" t="str">
            <v>0001_4260-Field Services</v>
          </cell>
          <cell r="CG865" t="str">
            <v>Full_Time</v>
          </cell>
          <cell r="CI865" t="str">
            <v>CS</v>
          </cell>
          <cell r="CJ865" t="str">
            <v>0001</v>
          </cell>
        </row>
        <row r="866">
          <cell r="A866" t="str">
            <v>Budget</v>
          </cell>
          <cell r="H866">
            <v>1</v>
          </cell>
          <cell r="I866">
            <v>1</v>
          </cell>
          <cell r="AP866">
            <v>94098.7903313969</v>
          </cell>
          <cell r="BZ866">
            <v>0</v>
          </cell>
          <cell r="CA866">
            <v>0</v>
          </cell>
          <cell r="CC866" t="str">
            <v>0001_1610-HR Plan, Benefits &amp; Comp</v>
          </cell>
          <cell r="CG866" t="str">
            <v>Full_Time</v>
          </cell>
          <cell r="CI866" t="str">
            <v>OE</v>
          </cell>
          <cell r="CJ866" t="str">
            <v>0001</v>
          </cell>
        </row>
        <row r="867">
          <cell r="A867" t="str">
            <v>Budget</v>
          </cell>
          <cell r="H867">
            <v>1</v>
          </cell>
          <cell r="I867">
            <v>1</v>
          </cell>
          <cell r="AP867">
            <v>99217.53535019698</v>
          </cell>
          <cell r="BZ867">
            <v>0</v>
          </cell>
          <cell r="CA867">
            <v>0</v>
          </cell>
          <cell r="CC867" t="str">
            <v>0001_3821-Apprentices</v>
          </cell>
          <cell r="CG867" t="str">
            <v>Full_Time</v>
          </cell>
          <cell r="CI867" t="str">
            <v>DS</v>
          </cell>
          <cell r="CJ867" t="str">
            <v>0001</v>
          </cell>
        </row>
        <row r="868">
          <cell r="A868" t="str">
            <v>Budget</v>
          </cell>
          <cell r="H868">
            <v>1</v>
          </cell>
          <cell r="I868">
            <v>1</v>
          </cell>
          <cell r="AP868">
            <v>120751.24892372936</v>
          </cell>
          <cell r="BZ868">
            <v>0</v>
          </cell>
          <cell r="CA868">
            <v>0</v>
          </cell>
          <cell r="CC868" t="str">
            <v>0001_3110-Dist Proj - East</v>
          </cell>
          <cell r="CG868" t="str">
            <v>Full_Time</v>
          </cell>
          <cell r="CI868" t="str">
            <v>DS</v>
          </cell>
          <cell r="CJ868" t="str">
            <v>0001</v>
          </cell>
        </row>
        <row r="869">
          <cell r="A869" t="str">
            <v>Budget</v>
          </cell>
          <cell r="H869">
            <v>1</v>
          </cell>
          <cell r="I869">
            <v>1</v>
          </cell>
          <cell r="AP869">
            <v>122354.92363802229</v>
          </cell>
          <cell r="BZ869">
            <v>0</v>
          </cell>
          <cell r="CA869">
            <v>0</v>
          </cell>
          <cell r="CC869" t="str">
            <v>0001_4210-Grid Response</v>
          </cell>
          <cell r="CG869" t="str">
            <v>Full_Time</v>
          </cell>
          <cell r="CI869" t="str">
            <v>DG</v>
          </cell>
          <cell r="CJ869" t="str">
            <v>0001</v>
          </cell>
        </row>
        <row r="870">
          <cell r="A870" t="str">
            <v>Budget</v>
          </cell>
          <cell r="H870" t="str">
            <v>0</v>
          </cell>
          <cell r="I870" t="str">
            <v>0</v>
          </cell>
          <cell r="AP870" t="str">
            <v>0</v>
          </cell>
          <cell r="BZ870">
            <v>0</v>
          </cell>
          <cell r="CA870">
            <v>0</v>
          </cell>
          <cell r="CC870" t="str">
            <v>0001_1000-Executive - LDC</v>
          </cell>
          <cell r="CG870" t="e">
            <v>#N/A</v>
          </cell>
          <cell r="CI870" t="str">
            <v>Gov.</v>
          </cell>
          <cell r="CJ870" t="str">
            <v>0001</v>
          </cell>
        </row>
        <row r="871">
          <cell r="A871" t="str">
            <v>Budget</v>
          </cell>
          <cell r="H871">
            <v>1</v>
          </cell>
          <cell r="I871">
            <v>1</v>
          </cell>
          <cell r="AP871">
            <v>119144.24837408699</v>
          </cell>
          <cell r="BZ871">
            <v>0</v>
          </cell>
          <cell r="CA871">
            <v>0</v>
          </cell>
          <cell r="CC871" t="str">
            <v>0001_4450-Cust Mgt Services</v>
          </cell>
          <cell r="CG871" t="str">
            <v>Full_Time</v>
          </cell>
          <cell r="CI871" t="str">
            <v>CS</v>
          </cell>
          <cell r="CJ871" t="str">
            <v>0001</v>
          </cell>
        </row>
        <row r="872">
          <cell r="A872" t="str">
            <v>Budget</v>
          </cell>
          <cell r="H872">
            <v>1</v>
          </cell>
          <cell r="I872">
            <v>1</v>
          </cell>
          <cell r="AP872">
            <v>118912.37540411606</v>
          </cell>
          <cell r="BZ872">
            <v>0</v>
          </cell>
          <cell r="CA872">
            <v>0</v>
          </cell>
          <cell r="CC872" t="str">
            <v>0001_3310-Station &amp; Dist Automation</v>
          </cell>
          <cell r="CG872" t="str">
            <v>Full_Time</v>
          </cell>
          <cell r="CI872" t="str">
            <v>DG</v>
          </cell>
          <cell r="CJ872" t="str">
            <v>0001</v>
          </cell>
        </row>
        <row r="873">
          <cell r="A873" t="str">
            <v>Budget</v>
          </cell>
          <cell r="H873">
            <v>1</v>
          </cell>
          <cell r="I873">
            <v>1</v>
          </cell>
          <cell r="AP873">
            <v>109607.3065401432</v>
          </cell>
          <cell r="BZ873">
            <v>0</v>
          </cell>
          <cell r="CA873">
            <v>0</v>
          </cell>
          <cell r="CC873" t="str">
            <v>0001_3110-Dist Proj - East</v>
          </cell>
          <cell r="CG873" t="str">
            <v>Full_Time</v>
          </cell>
          <cell r="CI873" t="str">
            <v>DS</v>
          </cell>
          <cell r="CJ873" t="str">
            <v>0001</v>
          </cell>
        </row>
        <row r="874">
          <cell r="A874" t="str">
            <v>Budget</v>
          </cell>
          <cell r="H874">
            <v>1</v>
          </cell>
          <cell r="I874">
            <v>1</v>
          </cell>
          <cell r="AP874">
            <v>107531.13595780649</v>
          </cell>
          <cell r="BZ874">
            <v>0</v>
          </cell>
          <cell r="CA874">
            <v>0</v>
          </cell>
          <cell r="CC874" t="str">
            <v>0001_3310-Station &amp; Dist Automation</v>
          </cell>
          <cell r="CG874" t="str">
            <v>Full_Time</v>
          </cell>
          <cell r="CI874" t="str">
            <v>DG</v>
          </cell>
          <cell r="CJ874" t="str">
            <v>0001</v>
          </cell>
        </row>
        <row r="875">
          <cell r="A875" t="str">
            <v>Budget</v>
          </cell>
          <cell r="H875">
            <v>1</v>
          </cell>
          <cell r="I875">
            <v>1</v>
          </cell>
          <cell r="AP875">
            <v>122354.92363802229</v>
          </cell>
          <cell r="BZ875">
            <v>0</v>
          </cell>
          <cell r="CA875">
            <v>0</v>
          </cell>
          <cell r="CC875" t="str">
            <v>0001_4210-Grid Response</v>
          </cell>
          <cell r="CG875" t="str">
            <v>Full_Time</v>
          </cell>
          <cell r="CI875" t="str">
            <v>DG</v>
          </cell>
          <cell r="CJ875" t="str">
            <v>0001</v>
          </cell>
        </row>
        <row r="876">
          <cell r="A876" t="str">
            <v>Budget</v>
          </cell>
          <cell r="H876">
            <v>1</v>
          </cell>
          <cell r="I876">
            <v>1</v>
          </cell>
          <cell r="AP876">
            <v>113673.81447907796</v>
          </cell>
          <cell r="BZ876">
            <v>0</v>
          </cell>
          <cell r="CA876">
            <v>0</v>
          </cell>
          <cell r="CC876" t="str">
            <v>0001_2530-Acquisition Services</v>
          </cell>
          <cell r="CG876" t="str">
            <v>Full_Time</v>
          </cell>
          <cell r="CI876" t="str">
            <v>AM</v>
          </cell>
          <cell r="CJ876" t="str">
            <v>0001</v>
          </cell>
        </row>
        <row r="877">
          <cell r="A877" t="str">
            <v>Budget</v>
          </cell>
          <cell r="H877">
            <v>1</v>
          </cell>
          <cell r="I877">
            <v>1</v>
          </cell>
          <cell r="AP877">
            <v>90911.918108974191</v>
          </cell>
          <cell r="BZ877">
            <v>0</v>
          </cell>
          <cell r="CA877">
            <v>0</v>
          </cell>
          <cell r="CC877" t="str">
            <v>0001_4420-Accounts Receivable</v>
          </cell>
          <cell r="CG877" t="str">
            <v>Full_Time</v>
          </cell>
          <cell r="CI877" t="str">
            <v>CS</v>
          </cell>
          <cell r="CJ877" t="str">
            <v>0001</v>
          </cell>
        </row>
        <row r="878">
          <cell r="A878" t="str">
            <v>Budget</v>
          </cell>
          <cell r="H878">
            <v>1</v>
          </cell>
          <cell r="I878">
            <v>1</v>
          </cell>
          <cell r="AP878">
            <v>106802.42087253522</v>
          </cell>
          <cell r="BZ878">
            <v>0</v>
          </cell>
          <cell r="CA878">
            <v>0</v>
          </cell>
          <cell r="CC878" t="str">
            <v>0001_4360-CCM - West</v>
          </cell>
          <cell r="CG878" t="str">
            <v>Full_Time</v>
          </cell>
          <cell r="CI878" t="str">
            <v>DS</v>
          </cell>
          <cell r="CJ878" t="str">
            <v>0001</v>
          </cell>
        </row>
        <row r="879">
          <cell r="A879" t="str">
            <v>Budget</v>
          </cell>
          <cell r="H879">
            <v>1</v>
          </cell>
          <cell r="I879">
            <v>1</v>
          </cell>
          <cell r="AP879">
            <v>83494.718246905526</v>
          </cell>
          <cell r="BZ879">
            <v>0</v>
          </cell>
          <cell r="CA879">
            <v>0</v>
          </cell>
          <cell r="CC879" t="str">
            <v>0005_1300-Finance-Admin</v>
          </cell>
          <cell r="CG879" t="str">
            <v>Full_Time</v>
          </cell>
          <cell r="CI879" t="str">
            <v>THC</v>
          </cell>
          <cell r="CJ879" t="str">
            <v>0005</v>
          </cell>
        </row>
        <row r="880">
          <cell r="A880" t="str">
            <v>Budget</v>
          </cell>
          <cell r="H880">
            <v>1</v>
          </cell>
          <cell r="I880">
            <v>1</v>
          </cell>
          <cell r="AP880">
            <v>74194.954199999978</v>
          </cell>
          <cell r="BZ880">
            <v>0</v>
          </cell>
          <cell r="CA880">
            <v>0</v>
          </cell>
          <cell r="CC880" t="str">
            <v>0001_1200-Legal Services - THESL</v>
          </cell>
          <cell r="CG880" t="str">
            <v>Contract</v>
          </cell>
          <cell r="CI880" t="str">
            <v>Leg.</v>
          </cell>
          <cell r="CJ880" t="str">
            <v>0001</v>
          </cell>
        </row>
        <row r="881">
          <cell r="A881" t="str">
            <v>Budget</v>
          </cell>
          <cell r="H881">
            <v>1</v>
          </cell>
          <cell r="I881">
            <v>1</v>
          </cell>
          <cell r="AP881">
            <v>104204.30998080381</v>
          </cell>
          <cell r="BZ881">
            <v>0</v>
          </cell>
          <cell r="CA881">
            <v>0</v>
          </cell>
          <cell r="CC881" t="str">
            <v>0001_4260-Field Services</v>
          </cell>
          <cell r="CG881" t="str">
            <v>Full_Time</v>
          </cell>
          <cell r="CI881" t="str">
            <v>CS</v>
          </cell>
          <cell r="CJ881" t="str">
            <v>0001</v>
          </cell>
        </row>
        <row r="882">
          <cell r="A882" t="str">
            <v>Budget</v>
          </cell>
          <cell r="H882" t="str">
            <v>0</v>
          </cell>
          <cell r="I882" t="str">
            <v>0</v>
          </cell>
          <cell r="AP882" t="str">
            <v>0</v>
          </cell>
          <cell r="BZ882">
            <v>0</v>
          </cell>
          <cell r="CA882">
            <v>0</v>
          </cell>
          <cell r="CC882" t="str">
            <v>0001_4460-Collections &amp; Ellipse A/R</v>
          </cell>
          <cell r="CG882" t="e">
            <v>#N/A</v>
          </cell>
          <cell r="CI882" t="str">
            <v>CS</v>
          </cell>
          <cell r="CJ882" t="str">
            <v>0001</v>
          </cell>
        </row>
        <row r="883">
          <cell r="A883" t="str">
            <v>Budget</v>
          </cell>
          <cell r="H883">
            <v>1</v>
          </cell>
          <cell r="I883">
            <v>1</v>
          </cell>
          <cell r="AP883">
            <v>92866.346497972962</v>
          </cell>
          <cell r="BZ883">
            <v>0</v>
          </cell>
          <cell r="CA883">
            <v>0</v>
          </cell>
          <cell r="CC883" t="str">
            <v>0001_4410-Call Centre</v>
          </cell>
          <cell r="CG883" t="str">
            <v>Full_Time</v>
          </cell>
          <cell r="CI883" t="str">
            <v>CS</v>
          </cell>
          <cell r="CJ883" t="str">
            <v>0001</v>
          </cell>
        </row>
        <row r="884">
          <cell r="A884" t="str">
            <v>Budget</v>
          </cell>
          <cell r="H884">
            <v>1</v>
          </cell>
          <cell r="I884">
            <v>1</v>
          </cell>
          <cell r="AP884">
            <v>134416.09407133367</v>
          </cell>
          <cell r="BZ884">
            <v>0</v>
          </cell>
          <cell r="CA884">
            <v>0</v>
          </cell>
          <cell r="CC884" t="str">
            <v>0005_1350-Fin Risks and Controls</v>
          </cell>
          <cell r="CG884" t="str">
            <v>Full_Time</v>
          </cell>
          <cell r="CI884" t="str">
            <v>THC</v>
          </cell>
          <cell r="CJ884" t="str">
            <v>0005</v>
          </cell>
        </row>
        <row r="885">
          <cell r="A885" t="str">
            <v>Budget</v>
          </cell>
          <cell r="H885">
            <v>1</v>
          </cell>
          <cell r="I885">
            <v>1</v>
          </cell>
          <cell r="AP885">
            <v>153870.11270877943</v>
          </cell>
          <cell r="BZ885">
            <v>0</v>
          </cell>
          <cell r="CA885">
            <v>0</v>
          </cell>
          <cell r="CC885" t="str">
            <v>0001_3720-Dist Grid Health</v>
          </cell>
          <cell r="CG885" t="str">
            <v>Full_Time</v>
          </cell>
          <cell r="CI885" t="str">
            <v>DG</v>
          </cell>
          <cell r="CJ885" t="str">
            <v>0001</v>
          </cell>
        </row>
        <row r="886">
          <cell r="A886" t="str">
            <v>Budget</v>
          </cell>
          <cell r="H886">
            <v>1</v>
          </cell>
          <cell r="I886">
            <v>1</v>
          </cell>
          <cell r="AP886">
            <v>86454.961685305927</v>
          </cell>
          <cell r="BZ886">
            <v>0</v>
          </cell>
          <cell r="CA886">
            <v>0</v>
          </cell>
          <cell r="CC886" t="str">
            <v>0002_4100-Maintenance &amp; Repair</v>
          </cell>
          <cell r="CG886" t="str">
            <v>Full_Time</v>
          </cell>
          <cell r="CI886" t="str">
            <v>THESI</v>
          </cell>
          <cell r="CJ886" t="str">
            <v>0002</v>
          </cell>
        </row>
        <row r="887">
          <cell r="A887" t="str">
            <v>Budget</v>
          </cell>
          <cell r="H887">
            <v>1</v>
          </cell>
          <cell r="I887">
            <v>1</v>
          </cell>
          <cell r="AP887">
            <v>124316.17792708895</v>
          </cell>
          <cell r="BZ887">
            <v>0</v>
          </cell>
          <cell r="CA887">
            <v>0</v>
          </cell>
          <cell r="CC887" t="str">
            <v>0001_3110-Dist Proj - East</v>
          </cell>
          <cell r="CG887" t="str">
            <v>Full_Time</v>
          </cell>
          <cell r="CI887" t="str">
            <v>DS</v>
          </cell>
          <cell r="CJ887" t="str">
            <v>0001</v>
          </cell>
        </row>
        <row r="888">
          <cell r="A888" t="str">
            <v>Budget</v>
          </cell>
          <cell r="H888">
            <v>1</v>
          </cell>
          <cell r="I888">
            <v>1</v>
          </cell>
          <cell r="AP888">
            <v>108339.73081413159</v>
          </cell>
          <cell r="BZ888">
            <v>0</v>
          </cell>
          <cell r="CA888">
            <v>0</v>
          </cell>
          <cell r="CC888" t="str">
            <v>0001_3720-Dist Grid Health</v>
          </cell>
          <cell r="CG888" t="str">
            <v>Full_Time</v>
          </cell>
          <cell r="CI888" t="str">
            <v>DG</v>
          </cell>
          <cell r="CJ888" t="str">
            <v>0001</v>
          </cell>
        </row>
        <row r="889">
          <cell r="A889" t="str">
            <v>Budget</v>
          </cell>
          <cell r="H889">
            <v>1</v>
          </cell>
          <cell r="I889">
            <v>1</v>
          </cell>
          <cell r="AP889">
            <v>108339.73081413159</v>
          </cell>
          <cell r="BZ889">
            <v>0</v>
          </cell>
          <cell r="CA889">
            <v>0</v>
          </cell>
          <cell r="CC889" t="str">
            <v>0001_4210-Grid Response</v>
          </cell>
          <cell r="CG889" t="str">
            <v>Full_Time</v>
          </cell>
          <cell r="CI889" t="str">
            <v>DG</v>
          </cell>
          <cell r="CJ889" t="str">
            <v>0001</v>
          </cell>
        </row>
        <row r="890">
          <cell r="A890" t="str">
            <v>Budget</v>
          </cell>
          <cell r="H890">
            <v>1</v>
          </cell>
          <cell r="I890">
            <v>1</v>
          </cell>
          <cell r="AP890">
            <v>112801.59736969248</v>
          </cell>
          <cell r="BZ890">
            <v>0</v>
          </cell>
          <cell r="CA890">
            <v>0</v>
          </cell>
          <cell r="CC890" t="str">
            <v>0001_4360-CCM - West</v>
          </cell>
          <cell r="CG890" t="str">
            <v>Full_Time</v>
          </cell>
          <cell r="CI890" t="str">
            <v>DS</v>
          </cell>
          <cell r="CJ890" t="str">
            <v>0001</v>
          </cell>
        </row>
        <row r="891">
          <cell r="A891" t="str">
            <v>Budget</v>
          </cell>
          <cell r="H891">
            <v>1</v>
          </cell>
          <cell r="I891">
            <v>1</v>
          </cell>
          <cell r="AP891">
            <v>122354.92363802229</v>
          </cell>
          <cell r="BZ891">
            <v>0</v>
          </cell>
          <cell r="CA891">
            <v>0</v>
          </cell>
          <cell r="CC891" t="str">
            <v>0001_4210-Grid Response</v>
          </cell>
          <cell r="CG891" t="str">
            <v>Full_Time</v>
          </cell>
          <cell r="CI891" t="str">
            <v>DG</v>
          </cell>
          <cell r="CJ891" t="str">
            <v>0001</v>
          </cell>
        </row>
        <row r="892">
          <cell r="A892" t="str">
            <v>Budget</v>
          </cell>
          <cell r="H892">
            <v>1</v>
          </cell>
          <cell r="I892">
            <v>1</v>
          </cell>
          <cell r="AP892">
            <v>110008.85349677873</v>
          </cell>
          <cell r="BZ892">
            <v>0</v>
          </cell>
          <cell r="CA892">
            <v>0</v>
          </cell>
          <cell r="CC892" t="str">
            <v>0001_1762-Project Delivery</v>
          </cell>
          <cell r="CG892" t="str">
            <v>Full_Time</v>
          </cell>
          <cell r="CI892" t="str">
            <v>IT</v>
          </cell>
          <cell r="CJ892" t="str">
            <v>0001</v>
          </cell>
        </row>
        <row r="893">
          <cell r="A893" t="str">
            <v>Budget</v>
          </cell>
          <cell r="H893">
            <v>1</v>
          </cell>
          <cell r="I893">
            <v>1</v>
          </cell>
          <cell r="AP893">
            <v>96463.312442436232</v>
          </cell>
          <cell r="BZ893">
            <v>0</v>
          </cell>
          <cell r="CA893">
            <v>0</v>
          </cell>
          <cell r="CC893" t="str">
            <v>0001_2520-Warehousing Management</v>
          </cell>
          <cell r="CG893" t="str">
            <v>Full_Time</v>
          </cell>
          <cell r="CI893" t="str">
            <v>AM</v>
          </cell>
          <cell r="CJ893" t="str">
            <v>0001</v>
          </cell>
        </row>
        <row r="894">
          <cell r="A894" t="str">
            <v>Budget</v>
          </cell>
          <cell r="H894">
            <v>1</v>
          </cell>
          <cell r="I894">
            <v>1</v>
          </cell>
          <cell r="AP894">
            <v>121414.6043471283</v>
          </cell>
          <cell r="BZ894">
            <v>0</v>
          </cell>
          <cell r="CA894">
            <v>0</v>
          </cell>
          <cell r="CC894" t="str">
            <v>0001_4480-System Oper Planning</v>
          </cell>
          <cell r="CG894" t="str">
            <v>Full_Time</v>
          </cell>
          <cell r="CI894" t="str">
            <v>DG</v>
          </cell>
          <cell r="CJ894" t="str">
            <v>0001</v>
          </cell>
        </row>
        <row r="895">
          <cell r="A895" t="str">
            <v>Budget</v>
          </cell>
          <cell r="H895">
            <v>1</v>
          </cell>
          <cell r="I895">
            <v>1</v>
          </cell>
          <cell r="AP895">
            <v>97994.081453344479</v>
          </cell>
          <cell r="BZ895">
            <v>0</v>
          </cell>
          <cell r="CA895">
            <v>0</v>
          </cell>
          <cell r="CC895" t="str">
            <v>0001_5100-Fleet &amp; Equipment Svcs</v>
          </cell>
          <cell r="CG895" t="str">
            <v>Full_Time</v>
          </cell>
          <cell r="CI895" t="str">
            <v>AM</v>
          </cell>
          <cell r="CJ895" t="str">
            <v>0001</v>
          </cell>
        </row>
        <row r="896">
          <cell r="A896" t="str">
            <v>Budget</v>
          </cell>
          <cell r="H896">
            <v>1</v>
          </cell>
          <cell r="I896">
            <v>1</v>
          </cell>
          <cell r="AP896">
            <v>104204.30998080381</v>
          </cell>
          <cell r="BZ896">
            <v>0</v>
          </cell>
          <cell r="CA896">
            <v>0</v>
          </cell>
          <cell r="CC896" t="str">
            <v>0001_4260-Field Services</v>
          </cell>
          <cell r="CG896" t="str">
            <v>Full_Time</v>
          </cell>
          <cell r="CI896" t="str">
            <v>CS</v>
          </cell>
          <cell r="CJ896" t="str">
            <v>0001</v>
          </cell>
        </row>
        <row r="897">
          <cell r="A897" t="str">
            <v>Budget</v>
          </cell>
          <cell r="H897">
            <v>1</v>
          </cell>
          <cell r="I897">
            <v>1</v>
          </cell>
          <cell r="AP897">
            <v>116843.88514450111</v>
          </cell>
          <cell r="BZ897">
            <v>0</v>
          </cell>
          <cell r="CA897">
            <v>0</v>
          </cell>
          <cell r="CC897" t="str">
            <v>0002_1000-Corporate Stewardship</v>
          </cell>
          <cell r="CG897" t="str">
            <v>Full_Time</v>
          </cell>
          <cell r="CI897" t="str">
            <v>THESI</v>
          </cell>
          <cell r="CJ897" t="str">
            <v>0002</v>
          </cell>
        </row>
        <row r="898">
          <cell r="A898" t="str">
            <v>Budget</v>
          </cell>
          <cell r="H898">
            <v>1</v>
          </cell>
          <cell r="I898">
            <v>1</v>
          </cell>
          <cell r="AP898">
            <v>109607.3065401432</v>
          </cell>
          <cell r="BZ898">
            <v>0</v>
          </cell>
          <cell r="CA898">
            <v>0</v>
          </cell>
          <cell r="CC898" t="str">
            <v>0001_3160-Dist Proj - West</v>
          </cell>
          <cell r="CG898" t="str">
            <v>Full_Time</v>
          </cell>
          <cell r="CI898" t="str">
            <v>DS</v>
          </cell>
          <cell r="CJ898" t="str">
            <v>0001</v>
          </cell>
        </row>
        <row r="899">
          <cell r="A899" t="str">
            <v>Budget</v>
          </cell>
          <cell r="H899">
            <v>1</v>
          </cell>
          <cell r="I899">
            <v>1</v>
          </cell>
          <cell r="AP899">
            <v>111772.73882504893</v>
          </cell>
          <cell r="BZ899">
            <v>0</v>
          </cell>
          <cell r="CA899">
            <v>0</v>
          </cell>
          <cell r="CC899" t="str">
            <v>0001_2700-Capacity Planning</v>
          </cell>
          <cell r="CG899" t="str">
            <v>Full_Time</v>
          </cell>
          <cell r="CI899" t="str">
            <v>AM</v>
          </cell>
          <cell r="CJ899" t="str">
            <v>0001</v>
          </cell>
        </row>
        <row r="900">
          <cell r="A900" t="str">
            <v>Budget</v>
          </cell>
          <cell r="H900">
            <v>1</v>
          </cell>
          <cell r="I900">
            <v>1</v>
          </cell>
          <cell r="AP900">
            <v>107024.12322767699</v>
          </cell>
          <cell r="BZ900">
            <v>0</v>
          </cell>
          <cell r="CA900">
            <v>0</v>
          </cell>
          <cell r="CC900" t="str">
            <v>0001_4100-Meter Services</v>
          </cell>
          <cell r="CG900" t="str">
            <v>Full_Time</v>
          </cell>
          <cell r="CI900" t="str">
            <v>CS</v>
          </cell>
          <cell r="CJ900" t="str">
            <v>0001</v>
          </cell>
        </row>
        <row r="901">
          <cell r="A901" t="str">
            <v>Budget</v>
          </cell>
          <cell r="H901">
            <v>1</v>
          </cell>
          <cell r="I901">
            <v>1</v>
          </cell>
          <cell r="AP901">
            <v>111772.05766542342</v>
          </cell>
          <cell r="BZ901">
            <v>0</v>
          </cell>
          <cell r="CA901">
            <v>0</v>
          </cell>
          <cell r="CC901" t="str">
            <v>0001_3310-Station &amp; Dist Automation</v>
          </cell>
          <cell r="CG901" t="str">
            <v>Full_Time</v>
          </cell>
          <cell r="CI901" t="str">
            <v>DG</v>
          </cell>
          <cell r="CJ901" t="str">
            <v>0001</v>
          </cell>
        </row>
        <row r="902">
          <cell r="A902" t="str">
            <v>Budget</v>
          </cell>
          <cell r="H902">
            <v>1</v>
          </cell>
          <cell r="I902">
            <v>1</v>
          </cell>
          <cell r="AP902">
            <v>122355.94631747231</v>
          </cell>
          <cell r="BZ902">
            <v>0</v>
          </cell>
          <cell r="CA902">
            <v>0</v>
          </cell>
          <cell r="CC902" t="str">
            <v>0001_4210-Grid Response</v>
          </cell>
          <cell r="CG902" t="str">
            <v>Full_Time</v>
          </cell>
          <cell r="CI902" t="str">
            <v>DG</v>
          </cell>
          <cell r="CJ902" t="str">
            <v>0001</v>
          </cell>
        </row>
        <row r="903">
          <cell r="A903" t="str">
            <v>Budget</v>
          </cell>
          <cell r="H903">
            <v>1</v>
          </cell>
          <cell r="I903">
            <v>1</v>
          </cell>
          <cell r="AP903">
            <v>137700.78665509334</v>
          </cell>
          <cell r="BZ903">
            <v>0</v>
          </cell>
          <cell r="CA903">
            <v>0</v>
          </cell>
          <cell r="CC903" t="str">
            <v>0001_4360-CCM - West</v>
          </cell>
          <cell r="CG903" t="str">
            <v>Full_Time</v>
          </cell>
          <cell r="CI903" t="str">
            <v>DS</v>
          </cell>
          <cell r="CJ903" t="str">
            <v>0001</v>
          </cell>
        </row>
        <row r="904">
          <cell r="A904" t="str">
            <v>Budget</v>
          </cell>
          <cell r="H904">
            <v>1</v>
          </cell>
          <cell r="I904">
            <v>1</v>
          </cell>
          <cell r="AP904">
            <v>162231.13683622988</v>
          </cell>
          <cell r="BZ904">
            <v>0</v>
          </cell>
          <cell r="CA904">
            <v>0</v>
          </cell>
          <cell r="CC904" t="str">
            <v>0001_1782-Service Requests</v>
          </cell>
          <cell r="CG904" t="str">
            <v>Full_Time</v>
          </cell>
          <cell r="CI904" t="str">
            <v>IT</v>
          </cell>
          <cell r="CJ904" t="str">
            <v>0001</v>
          </cell>
        </row>
        <row r="905">
          <cell r="A905" t="str">
            <v>Budget</v>
          </cell>
          <cell r="H905">
            <v>1</v>
          </cell>
          <cell r="I905">
            <v>1</v>
          </cell>
          <cell r="AP905">
            <v>108339.73081413159</v>
          </cell>
          <cell r="BZ905">
            <v>0</v>
          </cell>
          <cell r="CA905">
            <v>0</v>
          </cell>
          <cell r="CC905" t="str">
            <v>0001_3720-Dist Grid Health</v>
          </cell>
          <cell r="CG905" t="str">
            <v>Full_Time</v>
          </cell>
          <cell r="CI905" t="str">
            <v>DG</v>
          </cell>
          <cell r="CJ905" t="str">
            <v>0001</v>
          </cell>
        </row>
        <row r="906">
          <cell r="A906" t="str">
            <v>Budget</v>
          </cell>
          <cell r="H906">
            <v>1</v>
          </cell>
          <cell r="I906">
            <v>1</v>
          </cell>
          <cell r="AP906">
            <v>166565.38374581753</v>
          </cell>
          <cell r="BZ906">
            <v>0</v>
          </cell>
          <cell r="CA906">
            <v>0</v>
          </cell>
          <cell r="CC906" t="str">
            <v>0001_3160-Dist Proj - West</v>
          </cell>
          <cell r="CG906" t="str">
            <v>Full_Time</v>
          </cell>
          <cell r="CI906" t="str">
            <v>DS</v>
          </cell>
          <cell r="CJ906" t="str">
            <v>0001</v>
          </cell>
        </row>
        <row r="907">
          <cell r="A907" t="str">
            <v>Budget</v>
          </cell>
          <cell r="H907">
            <v>1</v>
          </cell>
          <cell r="I907">
            <v>1</v>
          </cell>
          <cell r="AP907">
            <v>111074.05174488983</v>
          </cell>
          <cell r="BZ907">
            <v>0</v>
          </cell>
          <cell r="CA907">
            <v>0</v>
          </cell>
          <cell r="CC907" t="str">
            <v>0001_4360-CCM - West</v>
          </cell>
          <cell r="CG907" t="str">
            <v>Full_Time</v>
          </cell>
          <cell r="CI907" t="str">
            <v>DS</v>
          </cell>
          <cell r="CJ907" t="str">
            <v>0001</v>
          </cell>
        </row>
        <row r="908">
          <cell r="A908" t="str">
            <v>Budget</v>
          </cell>
          <cell r="H908">
            <v>1</v>
          </cell>
          <cell r="I908">
            <v>1</v>
          </cell>
          <cell r="AP908">
            <v>124316.17792708895</v>
          </cell>
          <cell r="BZ908">
            <v>0</v>
          </cell>
          <cell r="CA908">
            <v>0</v>
          </cell>
          <cell r="CC908" t="str">
            <v>0001_4310-CCM - East</v>
          </cell>
          <cell r="CG908" t="str">
            <v>Full_Time</v>
          </cell>
          <cell r="CI908" t="str">
            <v>DS</v>
          </cell>
          <cell r="CJ908" t="str">
            <v>0001</v>
          </cell>
        </row>
        <row r="909">
          <cell r="A909" t="str">
            <v>Budget</v>
          </cell>
          <cell r="H909">
            <v>1</v>
          </cell>
          <cell r="I909">
            <v>1</v>
          </cell>
          <cell r="AP909">
            <v>129349.70599574019</v>
          </cell>
          <cell r="BZ909">
            <v>0</v>
          </cell>
          <cell r="CA909">
            <v>0</v>
          </cell>
          <cell r="CC909" t="str">
            <v>0001_4310-CCM - East</v>
          </cell>
          <cell r="CG909" t="str">
            <v>Full_Time</v>
          </cell>
          <cell r="CI909" t="str">
            <v>DS</v>
          </cell>
          <cell r="CJ909" t="str">
            <v>0001</v>
          </cell>
        </row>
        <row r="910">
          <cell r="A910" t="str">
            <v>Budget</v>
          </cell>
          <cell r="H910">
            <v>1</v>
          </cell>
          <cell r="I910">
            <v>1</v>
          </cell>
          <cell r="AP910">
            <v>168605.09071155524</v>
          </cell>
          <cell r="BZ910">
            <v>0</v>
          </cell>
          <cell r="CA910">
            <v>0</v>
          </cell>
          <cell r="CC910" t="str">
            <v>0001_1762-Project Delivery</v>
          </cell>
          <cell r="CG910" t="str">
            <v>Full_Time</v>
          </cell>
          <cell r="CI910" t="str">
            <v>IT</v>
          </cell>
          <cell r="CJ910" t="str">
            <v>0001</v>
          </cell>
        </row>
        <row r="911">
          <cell r="A911" t="str">
            <v>Budget</v>
          </cell>
          <cell r="H911">
            <v>1</v>
          </cell>
          <cell r="I911">
            <v>1</v>
          </cell>
          <cell r="AP911">
            <v>75385.748462878983</v>
          </cell>
          <cell r="BZ911">
            <v>0</v>
          </cell>
          <cell r="CA911">
            <v>0</v>
          </cell>
          <cell r="CC911" t="str">
            <v>0001_4450-Cust Mgt Services</v>
          </cell>
          <cell r="CG911" t="str">
            <v>Full_Time</v>
          </cell>
          <cell r="CI911" t="str">
            <v>CS</v>
          </cell>
          <cell r="CJ911" t="str">
            <v>0001</v>
          </cell>
        </row>
        <row r="912">
          <cell r="A912" t="str">
            <v>Budget</v>
          </cell>
          <cell r="H912">
            <v>1</v>
          </cell>
          <cell r="I912">
            <v>1</v>
          </cell>
          <cell r="AP912">
            <v>159099.90421984796</v>
          </cell>
          <cell r="BZ912">
            <v>0</v>
          </cell>
          <cell r="CA912">
            <v>0</v>
          </cell>
          <cell r="CC912" t="str">
            <v>0001_3840-Enterprise Project Management Office</v>
          </cell>
          <cell r="CG912" t="str">
            <v>Full_Time</v>
          </cell>
          <cell r="CI912" t="str">
            <v>SM</v>
          </cell>
          <cell r="CJ912" t="str">
            <v>0001</v>
          </cell>
        </row>
        <row r="913">
          <cell r="A913" t="str">
            <v>Budget</v>
          </cell>
          <cell r="H913">
            <v>1</v>
          </cell>
          <cell r="I913">
            <v>1</v>
          </cell>
          <cell r="AP913">
            <v>99217.53535019698</v>
          </cell>
          <cell r="BZ913">
            <v>0</v>
          </cell>
          <cell r="CA913">
            <v>0</v>
          </cell>
          <cell r="CC913" t="str">
            <v>0001_3821-Apprentices</v>
          </cell>
          <cell r="CG913" t="str">
            <v>Full_Time</v>
          </cell>
          <cell r="CI913" t="str">
            <v>DS</v>
          </cell>
          <cell r="CJ913" t="str">
            <v>0001</v>
          </cell>
        </row>
        <row r="914">
          <cell r="A914" t="str">
            <v>Budget</v>
          </cell>
          <cell r="H914">
            <v>1</v>
          </cell>
          <cell r="I914">
            <v>1</v>
          </cell>
          <cell r="AP914">
            <v>108339.73081413159</v>
          </cell>
          <cell r="BZ914">
            <v>0</v>
          </cell>
          <cell r="CA914">
            <v>0</v>
          </cell>
          <cell r="CC914" t="str">
            <v>0001_3720-Dist Grid Health</v>
          </cell>
          <cell r="CG914" t="str">
            <v>Full_Time</v>
          </cell>
          <cell r="CI914" t="str">
            <v>DG</v>
          </cell>
          <cell r="CJ914" t="str">
            <v>0001</v>
          </cell>
        </row>
        <row r="915">
          <cell r="A915" t="str">
            <v>Budget</v>
          </cell>
          <cell r="H915">
            <v>1</v>
          </cell>
          <cell r="I915">
            <v>1</v>
          </cell>
          <cell r="AP915">
            <v>140424.54520425995</v>
          </cell>
          <cell r="BZ915">
            <v>0</v>
          </cell>
          <cell r="CA915">
            <v>0</v>
          </cell>
          <cell r="CC915" t="str">
            <v>0001_4481-System Oper Control Room</v>
          </cell>
          <cell r="CG915" t="str">
            <v>Full_Time</v>
          </cell>
          <cell r="CI915" t="str">
            <v>DG</v>
          </cell>
          <cell r="CJ915" t="str">
            <v>0001</v>
          </cell>
        </row>
        <row r="916">
          <cell r="A916" t="str">
            <v>Budget</v>
          </cell>
          <cell r="H916">
            <v>1</v>
          </cell>
          <cell r="I916">
            <v>1</v>
          </cell>
          <cell r="AP916">
            <v>110719.78548312659</v>
          </cell>
          <cell r="BZ916">
            <v>0</v>
          </cell>
          <cell r="CA916">
            <v>0</v>
          </cell>
          <cell r="CC916" t="str">
            <v>0001_3720-Dist Grid Health</v>
          </cell>
          <cell r="CG916" t="str">
            <v>Full_Time</v>
          </cell>
          <cell r="CI916" t="str">
            <v>DG</v>
          </cell>
          <cell r="CJ916" t="str">
            <v>0001</v>
          </cell>
        </row>
        <row r="917">
          <cell r="A917" t="str">
            <v>Budget</v>
          </cell>
          <cell r="H917">
            <v>1</v>
          </cell>
          <cell r="I917">
            <v>1</v>
          </cell>
          <cell r="AP917">
            <v>141846.39929497254</v>
          </cell>
          <cell r="BZ917">
            <v>0</v>
          </cell>
          <cell r="CA917">
            <v>0</v>
          </cell>
          <cell r="CC917" t="str">
            <v>0001_2200-Syst Reliability Planning</v>
          </cell>
          <cell r="CG917" t="str">
            <v>Full_Time</v>
          </cell>
          <cell r="CI917" t="str">
            <v>AM</v>
          </cell>
          <cell r="CJ917" t="str">
            <v>0001</v>
          </cell>
        </row>
        <row r="918">
          <cell r="A918" t="str">
            <v>Budget</v>
          </cell>
          <cell r="H918">
            <v>1</v>
          </cell>
          <cell r="I918">
            <v>1</v>
          </cell>
          <cell r="AP918">
            <v>140423.33425578996</v>
          </cell>
          <cell r="BZ918">
            <v>0</v>
          </cell>
          <cell r="CA918">
            <v>0</v>
          </cell>
          <cell r="CC918" t="str">
            <v>0001_4481-System Oper Control Room</v>
          </cell>
          <cell r="CG918" t="str">
            <v>Full_Time</v>
          </cell>
          <cell r="CI918" t="str">
            <v>DG</v>
          </cell>
          <cell r="CJ918" t="str">
            <v>0001</v>
          </cell>
        </row>
        <row r="919">
          <cell r="A919" t="str">
            <v>Budget</v>
          </cell>
          <cell r="H919">
            <v>1</v>
          </cell>
          <cell r="I919">
            <v>1</v>
          </cell>
          <cell r="AP919">
            <v>102192.0176196852</v>
          </cell>
          <cell r="BZ919">
            <v>0</v>
          </cell>
          <cell r="CA919">
            <v>0</v>
          </cell>
          <cell r="CC919" t="str">
            <v>0001_4310-CCM - East</v>
          </cell>
          <cell r="CG919" t="str">
            <v>Full_Time</v>
          </cell>
          <cell r="CI919" t="str">
            <v>DS</v>
          </cell>
          <cell r="CJ919" t="str">
            <v>0001</v>
          </cell>
        </row>
        <row r="920">
          <cell r="A920" t="str">
            <v>Budget</v>
          </cell>
          <cell r="H920">
            <v>1</v>
          </cell>
          <cell r="I920">
            <v>1</v>
          </cell>
          <cell r="AP920">
            <v>146543.2329128166</v>
          </cell>
          <cell r="BZ920">
            <v>0</v>
          </cell>
          <cell r="CA920">
            <v>0</v>
          </cell>
          <cell r="CC920" t="str">
            <v>0001_3820-Program Management</v>
          </cell>
          <cell r="CG920" t="str">
            <v>Full_Time</v>
          </cell>
          <cell r="CI920" t="str">
            <v>DS</v>
          </cell>
          <cell r="CJ920" t="str">
            <v>0001</v>
          </cell>
        </row>
        <row r="921">
          <cell r="A921" t="str">
            <v>Budget</v>
          </cell>
          <cell r="H921">
            <v>1</v>
          </cell>
          <cell r="I921">
            <v>1</v>
          </cell>
          <cell r="AP921">
            <v>121858.99792708896</v>
          </cell>
          <cell r="BZ921">
            <v>0</v>
          </cell>
          <cell r="CA921">
            <v>0</v>
          </cell>
          <cell r="CC921" t="str">
            <v>0001_3821-Apprentices</v>
          </cell>
          <cell r="CG921" t="str">
            <v>Full_Time</v>
          </cell>
          <cell r="CI921" t="str">
            <v>DS</v>
          </cell>
          <cell r="CJ921" t="str">
            <v>0001</v>
          </cell>
        </row>
        <row r="922">
          <cell r="A922" t="str">
            <v>Budget</v>
          </cell>
          <cell r="H922">
            <v>1</v>
          </cell>
          <cell r="I922">
            <v>1</v>
          </cell>
          <cell r="AP922">
            <v>92747.61285426683</v>
          </cell>
          <cell r="BZ922">
            <v>0</v>
          </cell>
          <cell r="CA922">
            <v>0</v>
          </cell>
          <cell r="CC922" t="str">
            <v>0001_2510-Inventory Management</v>
          </cell>
          <cell r="CG922" t="str">
            <v>Full_Time</v>
          </cell>
          <cell r="CI922" t="str">
            <v>AM</v>
          </cell>
          <cell r="CJ922" t="str">
            <v>0001</v>
          </cell>
        </row>
        <row r="923">
          <cell r="A923" t="str">
            <v>Budget</v>
          </cell>
          <cell r="H923">
            <v>1</v>
          </cell>
          <cell r="I923">
            <v>1</v>
          </cell>
          <cell r="AP923">
            <v>119144.24837408699</v>
          </cell>
          <cell r="BZ923">
            <v>0</v>
          </cell>
          <cell r="CA923">
            <v>0</v>
          </cell>
          <cell r="CC923" t="str">
            <v>0001_2200-Syst Reliability Planning</v>
          </cell>
          <cell r="CG923" t="str">
            <v>Full_Time</v>
          </cell>
          <cell r="CI923" t="str">
            <v>AM</v>
          </cell>
          <cell r="CJ923" t="str">
            <v>0001</v>
          </cell>
        </row>
        <row r="924">
          <cell r="A924" t="str">
            <v>Budget</v>
          </cell>
          <cell r="H924">
            <v>1</v>
          </cell>
          <cell r="I924">
            <v>1</v>
          </cell>
          <cell r="AP924">
            <v>86987.054776718986</v>
          </cell>
          <cell r="BZ924">
            <v>0</v>
          </cell>
          <cell r="CA924">
            <v>0</v>
          </cell>
          <cell r="CC924" t="str">
            <v>0001_1240-Claims</v>
          </cell>
          <cell r="CG924" t="str">
            <v>Full_Time</v>
          </cell>
          <cell r="CI924" t="str">
            <v>Leg.</v>
          </cell>
          <cell r="CJ924" t="str">
            <v>0001</v>
          </cell>
        </row>
        <row r="925">
          <cell r="A925" t="str">
            <v>Budget</v>
          </cell>
          <cell r="H925">
            <v>1</v>
          </cell>
          <cell r="I925">
            <v>1</v>
          </cell>
          <cell r="AP925">
            <v>127976.92561338078</v>
          </cell>
          <cell r="BZ925">
            <v>0</v>
          </cell>
          <cell r="CA925">
            <v>0</v>
          </cell>
          <cell r="CC925" t="str">
            <v>0001_3160-Dist Proj - West</v>
          </cell>
          <cell r="CG925" t="str">
            <v>Full_Time</v>
          </cell>
          <cell r="CI925" t="str">
            <v>DS</v>
          </cell>
          <cell r="CJ925" t="str">
            <v>0001</v>
          </cell>
        </row>
        <row r="926">
          <cell r="A926" t="str">
            <v>Budget</v>
          </cell>
          <cell r="H926">
            <v>1</v>
          </cell>
          <cell r="I926">
            <v>1</v>
          </cell>
          <cell r="AP926">
            <v>119144.24837408699</v>
          </cell>
          <cell r="BZ926">
            <v>0</v>
          </cell>
          <cell r="CA926">
            <v>0</v>
          </cell>
          <cell r="CC926" t="str">
            <v>0001_4480-System Oper Planning</v>
          </cell>
          <cell r="CG926" t="str">
            <v>Full_Time</v>
          </cell>
          <cell r="CI926" t="str">
            <v>DG</v>
          </cell>
          <cell r="CJ926" t="str">
            <v>0001</v>
          </cell>
        </row>
        <row r="927">
          <cell r="A927" t="str">
            <v>Budget</v>
          </cell>
          <cell r="H927">
            <v>1</v>
          </cell>
          <cell r="I927">
            <v>1</v>
          </cell>
          <cell r="AP927">
            <v>140423.33425578996</v>
          </cell>
          <cell r="BZ927">
            <v>0</v>
          </cell>
          <cell r="CA927">
            <v>0</v>
          </cell>
          <cell r="CC927" t="str">
            <v>0001_4480-System Oper Planning</v>
          </cell>
          <cell r="CG927" t="str">
            <v>Full_Time</v>
          </cell>
          <cell r="CI927" t="str">
            <v>DG</v>
          </cell>
          <cell r="CJ927" t="str">
            <v>0001</v>
          </cell>
        </row>
        <row r="928">
          <cell r="A928" t="str">
            <v>Budget</v>
          </cell>
          <cell r="H928">
            <v>1</v>
          </cell>
          <cell r="I928">
            <v>1</v>
          </cell>
          <cell r="AP928">
            <v>87821.180716747374</v>
          </cell>
          <cell r="BZ928">
            <v>0</v>
          </cell>
          <cell r="CA928">
            <v>0</v>
          </cell>
          <cell r="CC928" t="str">
            <v>0001_4360-CCM - West</v>
          </cell>
          <cell r="CG928" t="str">
            <v>Full_Time</v>
          </cell>
          <cell r="CI928" t="str">
            <v>DS</v>
          </cell>
          <cell r="CJ928" t="str">
            <v>0001</v>
          </cell>
        </row>
        <row r="929">
          <cell r="A929" t="str">
            <v>Budget</v>
          </cell>
          <cell r="H929">
            <v>1</v>
          </cell>
          <cell r="I929">
            <v>1</v>
          </cell>
          <cell r="AP929">
            <v>86454.961685305927</v>
          </cell>
          <cell r="BZ929">
            <v>0</v>
          </cell>
          <cell r="CA929">
            <v>0</v>
          </cell>
          <cell r="CC929" t="str">
            <v>0002_4100-Maintenance &amp; Repair</v>
          </cell>
          <cell r="CG929" t="str">
            <v>Full_Time</v>
          </cell>
          <cell r="CI929" t="str">
            <v>THESI</v>
          </cell>
          <cell r="CJ929" t="str">
            <v>0002</v>
          </cell>
        </row>
        <row r="930">
          <cell r="A930" t="str">
            <v>Budget</v>
          </cell>
          <cell r="H930">
            <v>1</v>
          </cell>
          <cell r="I930">
            <v>1</v>
          </cell>
          <cell r="AP930">
            <v>413735.79170381284</v>
          </cell>
          <cell r="BZ930">
            <v>0</v>
          </cell>
          <cell r="CA930">
            <v>0</v>
          </cell>
          <cell r="CC930" t="str">
            <v>0005_1300-Finance-Admin</v>
          </cell>
          <cell r="CG930" t="str">
            <v>Full_Time</v>
          </cell>
          <cell r="CI930" t="str">
            <v>THC</v>
          </cell>
          <cell r="CJ930" t="str">
            <v>0005</v>
          </cell>
        </row>
        <row r="931">
          <cell r="A931" t="str">
            <v>Budget</v>
          </cell>
          <cell r="H931">
            <v>1</v>
          </cell>
          <cell r="I931">
            <v>1</v>
          </cell>
          <cell r="AP931">
            <v>108771.1543219899</v>
          </cell>
          <cell r="BZ931">
            <v>0</v>
          </cell>
          <cell r="CA931">
            <v>0</v>
          </cell>
          <cell r="CC931" t="str">
            <v>0001_5100-Fleet &amp; Equipment Svcs</v>
          </cell>
          <cell r="CG931" t="str">
            <v>Full_Time</v>
          </cell>
          <cell r="CI931" t="str">
            <v>AM</v>
          </cell>
          <cell r="CJ931" t="str">
            <v>0001</v>
          </cell>
        </row>
        <row r="932">
          <cell r="A932" t="str">
            <v>Budget</v>
          </cell>
          <cell r="H932">
            <v>1</v>
          </cell>
          <cell r="I932">
            <v>1</v>
          </cell>
          <cell r="AP932">
            <v>144393.82987277559</v>
          </cell>
          <cell r="BZ932">
            <v>0</v>
          </cell>
          <cell r="CA932">
            <v>0</v>
          </cell>
          <cell r="CC932" t="str">
            <v>0001_3310-Station &amp; Dist Automation</v>
          </cell>
          <cell r="CG932" t="str">
            <v>Full_Time</v>
          </cell>
          <cell r="CI932" t="str">
            <v>DG</v>
          </cell>
          <cell r="CJ932" t="str">
            <v>0001</v>
          </cell>
        </row>
        <row r="933">
          <cell r="A933" t="str">
            <v>Budget</v>
          </cell>
          <cell r="H933">
            <v>1</v>
          </cell>
          <cell r="I933">
            <v>1</v>
          </cell>
          <cell r="AP933">
            <v>90911.365995406217</v>
          </cell>
          <cell r="BZ933">
            <v>0</v>
          </cell>
          <cell r="CA933">
            <v>0</v>
          </cell>
          <cell r="CC933" t="str">
            <v>0001_4480-System Oper Planning</v>
          </cell>
          <cell r="CG933" t="str">
            <v>Full_Time</v>
          </cell>
          <cell r="CI933" t="str">
            <v>DG</v>
          </cell>
          <cell r="CJ933" t="str">
            <v>0001</v>
          </cell>
        </row>
        <row r="934">
          <cell r="A934" t="str">
            <v>Budget</v>
          </cell>
          <cell r="H934">
            <v>1</v>
          </cell>
          <cell r="I934">
            <v>1</v>
          </cell>
          <cell r="AP934">
            <v>87539.428192558727</v>
          </cell>
          <cell r="BZ934">
            <v>0</v>
          </cell>
          <cell r="CA934">
            <v>0</v>
          </cell>
          <cell r="CC934" t="str">
            <v>0001_3820-Program Management</v>
          </cell>
          <cell r="CG934" t="str">
            <v>Full_Time</v>
          </cell>
          <cell r="CI934" t="str">
            <v>DS</v>
          </cell>
          <cell r="CJ934" t="str">
            <v>0001</v>
          </cell>
        </row>
        <row r="935">
          <cell r="A935" t="str">
            <v>Budget</v>
          </cell>
          <cell r="H935">
            <v>1</v>
          </cell>
          <cell r="I935">
            <v>1</v>
          </cell>
          <cell r="AP935">
            <v>94027.117253289121</v>
          </cell>
          <cell r="BZ935">
            <v>0</v>
          </cell>
          <cell r="CA935">
            <v>0</v>
          </cell>
          <cell r="CC935" t="str">
            <v>0001_3821-Apprentices</v>
          </cell>
          <cell r="CG935" t="str">
            <v>Full_Time</v>
          </cell>
          <cell r="CI935" t="str">
            <v>DS</v>
          </cell>
          <cell r="CJ935" t="str">
            <v>0001</v>
          </cell>
        </row>
        <row r="936">
          <cell r="A936" t="str">
            <v>Budget</v>
          </cell>
          <cell r="H936">
            <v>1</v>
          </cell>
          <cell r="I936">
            <v>1</v>
          </cell>
          <cell r="AP936">
            <v>110126.81308192039</v>
          </cell>
          <cell r="BZ936">
            <v>0</v>
          </cell>
          <cell r="CA936">
            <v>0</v>
          </cell>
          <cell r="CC936" t="str">
            <v>0001_1321-Accounts Payable</v>
          </cell>
          <cell r="CG936" t="str">
            <v>Full_Time</v>
          </cell>
          <cell r="CI936" t="str">
            <v>Fin.</v>
          </cell>
          <cell r="CJ936" t="str">
            <v>0001</v>
          </cell>
        </row>
        <row r="937">
          <cell r="A937" t="str">
            <v>Budget</v>
          </cell>
          <cell r="H937">
            <v>1</v>
          </cell>
          <cell r="I937">
            <v>1</v>
          </cell>
          <cell r="AP937">
            <v>140424.54520425995</v>
          </cell>
          <cell r="BZ937">
            <v>0</v>
          </cell>
          <cell r="CA937">
            <v>0</v>
          </cell>
          <cell r="CC937" t="str">
            <v>0001_4481-System Oper Control Room</v>
          </cell>
          <cell r="CG937" t="str">
            <v>Full_Time</v>
          </cell>
          <cell r="CI937" t="str">
            <v>DG</v>
          </cell>
          <cell r="CJ937" t="str">
            <v>0001</v>
          </cell>
        </row>
        <row r="938">
          <cell r="A938" t="str">
            <v>Budget</v>
          </cell>
          <cell r="H938">
            <v>1</v>
          </cell>
          <cell r="I938">
            <v>1</v>
          </cell>
          <cell r="AP938">
            <v>125819.90714177223</v>
          </cell>
          <cell r="BZ938">
            <v>0</v>
          </cell>
          <cell r="CA938">
            <v>0</v>
          </cell>
          <cell r="CC938" t="str">
            <v>0001_1510-Comm &amp; Public Affairs</v>
          </cell>
          <cell r="CG938" t="str">
            <v>Full_Time</v>
          </cell>
          <cell r="CI938" t="str">
            <v>CP&amp;A</v>
          </cell>
          <cell r="CJ938" t="str">
            <v>0001</v>
          </cell>
        </row>
        <row r="939">
          <cell r="A939" t="str">
            <v>Budget</v>
          </cell>
          <cell r="H939">
            <v>1</v>
          </cell>
          <cell r="I939">
            <v>1</v>
          </cell>
          <cell r="AP939">
            <v>136814.33012547815</v>
          </cell>
          <cell r="BZ939">
            <v>0</v>
          </cell>
          <cell r="CA939">
            <v>0</v>
          </cell>
          <cell r="CC939" t="str">
            <v>0001_4420-Accounts Receivable</v>
          </cell>
          <cell r="CG939" t="str">
            <v>Full_Time</v>
          </cell>
          <cell r="CI939" t="str">
            <v>CS</v>
          </cell>
          <cell r="CJ939" t="str">
            <v>0001</v>
          </cell>
        </row>
        <row r="940">
          <cell r="A940" t="str">
            <v>Budget</v>
          </cell>
          <cell r="H940">
            <v>1</v>
          </cell>
          <cell r="I940">
            <v>1</v>
          </cell>
          <cell r="AP940">
            <v>122354.92363802229</v>
          </cell>
          <cell r="BZ940">
            <v>0</v>
          </cell>
          <cell r="CA940">
            <v>0</v>
          </cell>
          <cell r="CC940" t="str">
            <v>0001_4210-Grid Response</v>
          </cell>
          <cell r="CG940" t="str">
            <v>Full_Time</v>
          </cell>
          <cell r="CI940" t="str">
            <v>DG</v>
          </cell>
          <cell r="CJ940" t="str">
            <v>0001</v>
          </cell>
        </row>
        <row r="941">
          <cell r="A941" t="str">
            <v>Budget</v>
          </cell>
          <cell r="H941">
            <v>1</v>
          </cell>
          <cell r="I941">
            <v>1</v>
          </cell>
          <cell r="AP941">
            <v>108771.80481900992</v>
          </cell>
          <cell r="BZ941">
            <v>0</v>
          </cell>
          <cell r="CA941">
            <v>0</v>
          </cell>
          <cell r="CC941" t="str">
            <v>0001_5100-Fleet &amp; Equipment Svcs</v>
          </cell>
          <cell r="CG941" t="str">
            <v>Full_Time</v>
          </cell>
          <cell r="CI941" t="str">
            <v>AM</v>
          </cell>
          <cell r="CJ941" t="str">
            <v>0001</v>
          </cell>
        </row>
        <row r="942">
          <cell r="A942" t="str">
            <v>Budget</v>
          </cell>
          <cell r="H942">
            <v>1</v>
          </cell>
          <cell r="I942">
            <v>1</v>
          </cell>
          <cell r="AP942">
            <v>87538.897310367218</v>
          </cell>
          <cell r="BZ942">
            <v>0</v>
          </cell>
          <cell r="CA942">
            <v>0</v>
          </cell>
          <cell r="CC942" t="str">
            <v>0001_3820-Program Management</v>
          </cell>
          <cell r="CG942" t="str">
            <v>Full_Time</v>
          </cell>
          <cell r="CI942" t="str">
            <v>DS</v>
          </cell>
          <cell r="CJ942" t="str">
            <v>0001</v>
          </cell>
        </row>
        <row r="943">
          <cell r="A943" t="str">
            <v>Budget</v>
          </cell>
          <cell r="H943">
            <v>1</v>
          </cell>
          <cell r="I943">
            <v>1</v>
          </cell>
          <cell r="AP943">
            <v>118911.65450621606</v>
          </cell>
          <cell r="BZ943">
            <v>0</v>
          </cell>
          <cell r="CA943">
            <v>0</v>
          </cell>
          <cell r="CC943" t="str">
            <v>0001_3310-Station &amp; Dist Automation</v>
          </cell>
          <cell r="CG943" t="str">
            <v>Full_Time</v>
          </cell>
          <cell r="CI943" t="str">
            <v>DG</v>
          </cell>
          <cell r="CJ943" t="str">
            <v>0001</v>
          </cell>
        </row>
        <row r="944">
          <cell r="A944" t="str">
            <v>Budget</v>
          </cell>
          <cell r="H944">
            <v>1</v>
          </cell>
          <cell r="I944">
            <v>1</v>
          </cell>
          <cell r="AP944">
            <v>104204.30998080381</v>
          </cell>
          <cell r="BZ944">
            <v>0</v>
          </cell>
          <cell r="CA944">
            <v>0</v>
          </cell>
          <cell r="CC944" t="str">
            <v>0001_4260-Field Services</v>
          </cell>
          <cell r="CG944" t="str">
            <v>Full_Time</v>
          </cell>
          <cell r="CI944" t="str">
            <v>CS</v>
          </cell>
          <cell r="CJ944" t="str">
            <v>0001</v>
          </cell>
        </row>
        <row r="945">
          <cell r="A945" t="str">
            <v>Budget</v>
          </cell>
          <cell r="H945">
            <v>1</v>
          </cell>
          <cell r="I945">
            <v>1</v>
          </cell>
          <cell r="AP945">
            <v>86986.705593609804</v>
          </cell>
          <cell r="BZ945">
            <v>0</v>
          </cell>
          <cell r="CA945">
            <v>0</v>
          </cell>
          <cell r="CC945" t="str">
            <v>0001_1700-IT&amp;S - Administration</v>
          </cell>
          <cell r="CG945" t="str">
            <v>Full_Time</v>
          </cell>
          <cell r="CI945" t="str">
            <v>IT</v>
          </cell>
          <cell r="CJ945" t="str">
            <v>0001</v>
          </cell>
        </row>
        <row r="946">
          <cell r="A946" t="str">
            <v>Budget</v>
          </cell>
          <cell r="H946">
            <v>1</v>
          </cell>
          <cell r="I946">
            <v>1</v>
          </cell>
          <cell r="AP946">
            <v>127976.92561338078</v>
          </cell>
          <cell r="BZ946">
            <v>0</v>
          </cell>
          <cell r="CA946">
            <v>0</v>
          </cell>
          <cell r="CC946" t="str">
            <v>0001_3160-Dist Proj - West</v>
          </cell>
          <cell r="CG946" t="str">
            <v>Full_Time</v>
          </cell>
          <cell r="CI946" t="str">
            <v>DS</v>
          </cell>
          <cell r="CJ946" t="str">
            <v>0001</v>
          </cell>
        </row>
        <row r="947">
          <cell r="A947" t="str">
            <v>Budget</v>
          </cell>
          <cell r="H947">
            <v>1</v>
          </cell>
          <cell r="I947">
            <v>1</v>
          </cell>
          <cell r="AP947">
            <v>92867.473436503962</v>
          </cell>
          <cell r="BZ947">
            <v>0</v>
          </cell>
          <cell r="CA947">
            <v>0</v>
          </cell>
          <cell r="CC947" t="str">
            <v>0001_4410-Call Centre</v>
          </cell>
          <cell r="CG947" t="str">
            <v>Full_Time</v>
          </cell>
          <cell r="CI947" t="str">
            <v>CS</v>
          </cell>
          <cell r="CJ947" t="str">
            <v>0001</v>
          </cell>
        </row>
        <row r="948">
          <cell r="A948" t="str">
            <v>Budget</v>
          </cell>
          <cell r="H948">
            <v>1</v>
          </cell>
          <cell r="I948">
            <v>1</v>
          </cell>
          <cell r="AP948">
            <v>109607.3065401432</v>
          </cell>
          <cell r="BZ948">
            <v>0</v>
          </cell>
          <cell r="CA948">
            <v>0</v>
          </cell>
          <cell r="CC948" t="str">
            <v>0001_3110-Dist Proj - East</v>
          </cell>
          <cell r="CG948" t="str">
            <v>Full_Time</v>
          </cell>
          <cell r="CI948" t="str">
            <v>DS</v>
          </cell>
          <cell r="CJ948" t="str">
            <v>0001</v>
          </cell>
        </row>
        <row r="949">
          <cell r="A949" t="str">
            <v>Budget</v>
          </cell>
          <cell r="H949">
            <v>1</v>
          </cell>
          <cell r="I949">
            <v>1</v>
          </cell>
          <cell r="AP949">
            <v>127976.92561338078</v>
          </cell>
          <cell r="BZ949">
            <v>0</v>
          </cell>
          <cell r="CA949">
            <v>0</v>
          </cell>
          <cell r="CC949" t="str">
            <v>0001_3160-Dist Proj - West</v>
          </cell>
          <cell r="CG949" t="str">
            <v>Full_Time</v>
          </cell>
          <cell r="CI949" t="str">
            <v>DS</v>
          </cell>
          <cell r="CJ949" t="str">
            <v>0001</v>
          </cell>
        </row>
        <row r="950">
          <cell r="A950" t="str">
            <v>Budget</v>
          </cell>
          <cell r="H950">
            <v>1</v>
          </cell>
          <cell r="I950">
            <v>1</v>
          </cell>
          <cell r="AP950">
            <v>122355.94631747231</v>
          </cell>
          <cell r="BZ950">
            <v>0</v>
          </cell>
          <cell r="CA950">
            <v>0</v>
          </cell>
          <cell r="CC950" t="str">
            <v>0001_4210-Grid Response</v>
          </cell>
          <cell r="CG950" t="str">
            <v>Full_Time</v>
          </cell>
          <cell r="CI950" t="str">
            <v>DG</v>
          </cell>
          <cell r="CJ950" t="str">
            <v>0001</v>
          </cell>
        </row>
        <row r="951">
          <cell r="A951" t="str">
            <v>Budget</v>
          </cell>
          <cell r="H951">
            <v>1</v>
          </cell>
          <cell r="I951">
            <v>1</v>
          </cell>
          <cell r="AP951">
            <v>96463.865338236224</v>
          </cell>
          <cell r="BZ951">
            <v>0</v>
          </cell>
          <cell r="CA951">
            <v>0</v>
          </cell>
          <cell r="CC951" t="str">
            <v>0001_2520-Warehousing Management</v>
          </cell>
          <cell r="CG951" t="str">
            <v>Full_Time</v>
          </cell>
          <cell r="CI951" t="str">
            <v>AM</v>
          </cell>
          <cell r="CJ951" t="str">
            <v>0001</v>
          </cell>
        </row>
        <row r="952">
          <cell r="A952" t="str">
            <v>Budget</v>
          </cell>
          <cell r="H952">
            <v>1</v>
          </cell>
          <cell r="I952">
            <v>1</v>
          </cell>
          <cell r="AP952">
            <v>92867.473436503962</v>
          </cell>
          <cell r="BZ952">
            <v>0</v>
          </cell>
          <cell r="CA952">
            <v>0</v>
          </cell>
          <cell r="CC952" t="str">
            <v>0001_4410-Call Centre</v>
          </cell>
          <cell r="CG952" t="str">
            <v>Full_Time</v>
          </cell>
          <cell r="CI952" t="str">
            <v>CS</v>
          </cell>
          <cell r="CJ952" t="str">
            <v>0001</v>
          </cell>
        </row>
        <row r="953">
          <cell r="A953" t="str">
            <v>Budget</v>
          </cell>
          <cell r="H953">
            <v>1</v>
          </cell>
          <cell r="I953">
            <v>1</v>
          </cell>
          <cell r="AP953">
            <v>124316.17792708895</v>
          </cell>
          <cell r="BZ953">
            <v>0</v>
          </cell>
          <cell r="CA953">
            <v>0</v>
          </cell>
          <cell r="CC953" t="str">
            <v>0001_3110-Dist Proj - East</v>
          </cell>
          <cell r="CG953" t="str">
            <v>Full_Time</v>
          </cell>
          <cell r="CI953" t="str">
            <v>DS</v>
          </cell>
          <cell r="CJ953" t="str">
            <v>0001</v>
          </cell>
        </row>
        <row r="954">
          <cell r="A954" t="str">
            <v>Budget</v>
          </cell>
          <cell r="H954">
            <v>1</v>
          </cell>
          <cell r="I954">
            <v>1</v>
          </cell>
          <cell r="AP954">
            <v>86986.705593609804</v>
          </cell>
          <cell r="BZ954">
            <v>0</v>
          </cell>
          <cell r="CA954">
            <v>0</v>
          </cell>
          <cell r="CC954" t="str">
            <v>0001_1240-Claims</v>
          </cell>
          <cell r="CG954" t="str">
            <v>Full_Time</v>
          </cell>
          <cell r="CI954" t="str">
            <v>Leg.</v>
          </cell>
          <cell r="CJ954" t="str">
            <v>0001</v>
          </cell>
        </row>
        <row r="955">
          <cell r="A955" t="str">
            <v>Budget</v>
          </cell>
          <cell r="H955">
            <v>1</v>
          </cell>
          <cell r="I955">
            <v>1</v>
          </cell>
          <cell r="AP955">
            <v>92866.346497972962</v>
          </cell>
          <cell r="BZ955">
            <v>0</v>
          </cell>
          <cell r="CA955">
            <v>0</v>
          </cell>
          <cell r="CC955" t="str">
            <v>0001_4410-Call Centre</v>
          </cell>
          <cell r="CG955" t="str">
            <v>Full_Time</v>
          </cell>
          <cell r="CI955" t="str">
            <v>CS</v>
          </cell>
          <cell r="CJ955" t="str">
            <v>0001</v>
          </cell>
        </row>
        <row r="956">
          <cell r="A956" t="str">
            <v>Budget</v>
          </cell>
          <cell r="H956">
            <v>1</v>
          </cell>
          <cell r="I956">
            <v>1</v>
          </cell>
          <cell r="AP956">
            <v>96146.924295777586</v>
          </cell>
          <cell r="BZ956">
            <v>0</v>
          </cell>
          <cell r="CA956">
            <v>0</v>
          </cell>
          <cell r="CC956" t="str">
            <v>0001_3160-Dist Proj - West</v>
          </cell>
          <cell r="CG956" t="str">
            <v>Full_Time</v>
          </cell>
          <cell r="CI956" t="str">
            <v>DS</v>
          </cell>
          <cell r="CJ956" t="str">
            <v>0001</v>
          </cell>
        </row>
        <row r="957">
          <cell r="A957" t="str">
            <v>Budget</v>
          </cell>
          <cell r="H957">
            <v>1</v>
          </cell>
          <cell r="I957">
            <v>1</v>
          </cell>
          <cell r="AP957">
            <v>108339.73081413159</v>
          </cell>
          <cell r="BZ957">
            <v>0</v>
          </cell>
          <cell r="CA957">
            <v>0</v>
          </cell>
          <cell r="CC957" t="str">
            <v>0001_3720-Dist Grid Health</v>
          </cell>
          <cell r="CG957" t="str">
            <v>Full_Time</v>
          </cell>
          <cell r="CI957" t="str">
            <v>DG</v>
          </cell>
          <cell r="CJ957" t="str">
            <v>0001</v>
          </cell>
        </row>
        <row r="958">
          <cell r="A958" t="str">
            <v>Budget</v>
          </cell>
          <cell r="H958">
            <v>1</v>
          </cell>
          <cell r="I958">
            <v>1</v>
          </cell>
          <cell r="AP958">
            <v>111772.73882504893</v>
          </cell>
          <cell r="BZ958">
            <v>0</v>
          </cell>
          <cell r="CA958">
            <v>0</v>
          </cell>
          <cell r="CC958" t="str">
            <v>0001_3160-Dist Proj - West</v>
          </cell>
          <cell r="CG958" t="str">
            <v>Full_Time</v>
          </cell>
          <cell r="CI958" t="str">
            <v>DS</v>
          </cell>
          <cell r="CJ958" t="str">
            <v>0001</v>
          </cell>
        </row>
        <row r="959">
          <cell r="A959" t="str">
            <v>Budget</v>
          </cell>
          <cell r="H959">
            <v>1</v>
          </cell>
          <cell r="I959">
            <v>1</v>
          </cell>
          <cell r="AP959">
            <v>88975.163839815476</v>
          </cell>
          <cell r="BZ959">
            <v>0</v>
          </cell>
          <cell r="CA959">
            <v>0</v>
          </cell>
          <cell r="CC959" t="str">
            <v>0001_4100-Meter Services</v>
          </cell>
          <cell r="CG959" t="str">
            <v>Full_Time</v>
          </cell>
          <cell r="CI959" t="str">
            <v>CS</v>
          </cell>
          <cell r="CJ959" t="str">
            <v>0001</v>
          </cell>
        </row>
        <row r="960">
          <cell r="A960" t="str">
            <v>Budget</v>
          </cell>
          <cell r="H960">
            <v>1</v>
          </cell>
          <cell r="I960">
            <v>1</v>
          </cell>
          <cell r="AP960">
            <v>119144.24837408699</v>
          </cell>
          <cell r="BZ960">
            <v>0</v>
          </cell>
          <cell r="CA960">
            <v>0</v>
          </cell>
          <cell r="CC960" t="str">
            <v>0001_4450-Cust Mgt Services</v>
          </cell>
          <cell r="CG960" t="str">
            <v>Full_Time</v>
          </cell>
          <cell r="CI960" t="str">
            <v>CS</v>
          </cell>
          <cell r="CJ960" t="str">
            <v>0001</v>
          </cell>
        </row>
        <row r="961">
          <cell r="A961" t="str">
            <v>Budget</v>
          </cell>
          <cell r="H961">
            <v>1</v>
          </cell>
          <cell r="I961">
            <v>1</v>
          </cell>
          <cell r="AP961">
            <v>148029.81733128167</v>
          </cell>
          <cell r="BZ961">
            <v>0</v>
          </cell>
          <cell r="CA961">
            <v>0</v>
          </cell>
          <cell r="CC961" t="str">
            <v>0001_1782-Service Requests</v>
          </cell>
          <cell r="CG961" t="str">
            <v>Full_Time</v>
          </cell>
          <cell r="CI961" t="str">
            <v>IT</v>
          </cell>
          <cell r="CJ961" t="str">
            <v>0001</v>
          </cell>
        </row>
        <row r="962">
          <cell r="A962" t="str">
            <v>Budget</v>
          </cell>
          <cell r="H962">
            <v>1</v>
          </cell>
          <cell r="I962">
            <v>1</v>
          </cell>
          <cell r="AP962">
            <v>108489.50714686615</v>
          </cell>
          <cell r="BZ962">
            <v>0</v>
          </cell>
          <cell r="CA962">
            <v>0</v>
          </cell>
          <cell r="CC962" t="str">
            <v>0001_3160-Dist Proj - West</v>
          </cell>
          <cell r="CG962" t="str">
            <v>Full_Time</v>
          </cell>
          <cell r="CI962" t="str">
            <v>DS</v>
          </cell>
          <cell r="CJ962" t="str">
            <v>0001</v>
          </cell>
        </row>
        <row r="963">
          <cell r="A963" t="str">
            <v>Budget</v>
          </cell>
          <cell r="H963">
            <v>1</v>
          </cell>
          <cell r="I963">
            <v>1</v>
          </cell>
          <cell r="AP963">
            <v>119513.27021228553</v>
          </cell>
          <cell r="BZ963">
            <v>0</v>
          </cell>
          <cell r="CA963">
            <v>0</v>
          </cell>
          <cell r="CC963" t="str">
            <v>0001_4210-Grid Response</v>
          </cell>
          <cell r="CG963" t="str">
            <v>Full_Time</v>
          </cell>
          <cell r="CI963" t="str">
            <v>DG</v>
          </cell>
          <cell r="CJ963" t="str">
            <v>0001</v>
          </cell>
        </row>
        <row r="964">
          <cell r="A964" t="str">
            <v>Budget</v>
          </cell>
          <cell r="H964">
            <v>1</v>
          </cell>
          <cell r="I964">
            <v>1</v>
          </cell>
          <cell r="AP964">
            <v>106807.3821187017</v>
          </cell>
          <cell r="BZ964">
            <v>0</v>
          </cell>
          <cell r="CA964">
            <v>0</v>
          </cell>
          <cell r="CC964" t="str">
            <v>0001_3310-Station &amp; Dist Automation</v>
          </cell>
          <cell r="CG964" t="str">
            <v>Full_Time</v>
          </cell>
          <cell r="CI964" t="str">
            <v>DG</v>
          </cell>
          <cell r="CJ964" t="str">
            <v>0001</v>
          </cell>
        </row>
        <row r="965">
          <cell r="A965" t="str">
            <v>Budget</v>
          </cell>
          <cell r="H965">
            <v>1</v>
          </cell>
          <cell r="I965">
            <v>1</v>
          </cell>
          <cell r="AP965">
            <v>140423.33425578996</v>
          </cell>
          <cell r="BZ965">
            <v>0</v>
          </cell>
          <cell r="CA965">
            <v>0</v>
          </cell>
          <cell r="CC965" t="str">
            <v>0001_4481-System Oper Control Room</v>
          </cell>
          <cell r="CG965" t="str">
            <v>Full_Time</v>
          </cell>
          <cell r="CI965" t="str">
            <v>DG</v>
          </cell>
          <cell r="CJ965" t="str">
            <v>0001</v>
          </cell>
        </row>
        <row r="966">
          <cell r="A966" t="str">
            <v>Budget</v>
          </cell>
          <cell r="H966">
            <v>1</v>
          </cell>
          <cell r="I966">
            <v>1</v>
          </cell>
          <cell r="AP966">
            <v>111733.8460639359</v>
          </cell>
          <cell r="BZ966">
            <v>0</v>
          </cell>
          <cell r="CA966">
            <v>0</v>
          </cell>
          <cell r="CC966" t="str">
            <v>0001_3110-Dist Proj - East</v>
          </cell>
          <cell r="CG966" t="str">
            <v>Full_Time</v>
          </cell>
          <cell r="CI966" t="str">
            <v>DS</v>
          </cell>
          <cell r="CJ966" t="str">
            <v>0001</v>
          </cell>
        </row>
        <row r="967">
          <cell r="A967" t="str">
            <v>Budget</v>
          </cell>
          <cell r="H967">
            <v>1</v>
          </cell>
          <cell r="I967">
            <v>1</v>
          </cell>
          <cell r="AP967">
            <v>119264.27225169863</v>
          </cell>
          <cell r="BZ967">
            <v>0</v>
          </cell>
          <cell r="CA967">
            <v>0</v>
          </cell>
          <cell r="CC967" t="str">
            <v>0001_4360-CCM - West</v>
          </cell>
          <cell r="CG967" t="str">
            <v>Full_Time</v>
          </cell>
          <cell r="CI967" t="str">
            <v>DS</v>
          </cell>
          <cell r="CJ967" t="str">
            <v>0001</v>
          </cell>
        </row>
        <row r="968">
          <cell r="A968" t="str">
            <v>Budget</v>
          </cell>
          <cell r="H968">
            <v>1</v>
          </cell>
          <cell r="I968">
            <v>1</v>
          </cell>
          <cell r="AP968">
            <v>104204.30998080381</v>
          </cell>
          <cell r="BZ968">
            <v>0</v>
          </cell>
          <cell r="CA968">
            <v>0</v>
          </cell>
          <cell r="CC968" t="str">
            <v>0001_4260-Field Services</v>
          </cell>
          <cell r="CG968" t="str">
            <v>Full_Time</v>
          </cell>
          <cell r="CI968" t="str">
            <v>CS</v>
          </cell>
          <cell r="CJ968" t="str">
            <v>0001</v>
          </cell>
        </row>
        <row r="969">
          <cell r="A969" t="str">
            <v>Budget</v>
          </cell>
          <cell r="H969">
            <v>1</v>
          </cell>
          <cell r="I969">
            <v>1</v>
          </cell>
          <cell r="AP969">
            <v>157101.77939437432</v>
          </cell>
          <cell r="BZ969">
            <v>0</v>
          </cell>
          <cell r="CA969">
            <v>0</v>
          </cell>
          <cell r="CC969" t="str">
            <v>0001_1752-IT Operations</v>
          </cell>
          <cell r="CG969" t="str">
            <v>Full_Time</v>
          </cell>
          <cell r="CI969" t="str">
            <v>IT</v>
          </cell>
          <cell r="CJ969" t="str">
            <v>0001</v>
          </cell>
        </row>
        <row r="970">
          <cell r="A970" t="str">
            <v>Budget</v>
          </cell>
          <cell r="H970" t="str">
            <v>0</v>
          </cell>
          <cell r="I970" t="str">
            <v>0</v>
          </cell>
          <cell r="AP970" t="str">
            <v>0</v>
          </cell>
          <cell r="BZ970">
            <v>0</v>
          </cell>
          <cell r="CA970">
            <v>0</v>
          </cell>
          <cell r="CC970" t="str">
            <v>0001_4420-Accounts Receivable</v>
          </cell>
          <cell r="CG970" t="e">
            <v>#N/A</v>
          </cell>
          <cell r="CI970" t="str">
            <v>CS</v>
          </cell>
          <cell r="CJ970" t="str">
            <v>0001</v>
          </cell>
        </row>
        <row r="971">
          <cell r="A971" t="str">
            <v>Budget</v>
          </cell>
          <cell r="H971">
            <v>1</v>
          </cell>
          <cell r="I971">
            <v>1</v>
          </cell>
          <cell r="AP971">
            <v>92866.909967238476</v>
          </cell>
          <cell r="BZ971">
            <v>0</v>
          </cell>
          <cell r="CA971">
            <v>0</v>
          </cell>
          <cell r="CC971" t="str">
            <v>0001_4460-Collections &amp; Ellipse A/R</v>
          </cell>
          <cell r="CG971" t="str">
            <v>Full_Time</v>
          </cell>
          <cell r="CI971" t="str">
            <v>CS</v>
          </cell>
          <cell r="CJ971" t="str">
            <v>0001</v>
          </cell>
        </row>
        <row r="972">
          <cell r="A972" t="str">
            <v>Budget</v>
          </cell>
          <cell r="H972">
            <v>1</v>
          </cell>
          <cell r="I972">
            <v>1</v>
          </cell>
          <cell r="AP972">
            <v>108339.73081413159</v>
          </cell>
          <cell r="BZ972">
            <v>0</v>
          </cell>
          <cell r="CA972">
            <v>0</v>
          </cell>
          <cell r="CC972" t="str">
            <v>0001_3720-Dist Grid Health</v>
          </cell>
          <cell r="CG972" t="str">
            <v>Full_Time</v>
          </cell>
          <cell r="CI972" t="str">
            <v>DG</v>
          </cell>
          <cell r="CJ972" t="str">
            <v>0001</v>
          </cell>
        </row>
        <row r="973">
          <cell r="A973" t="str">
            <v>Budget</v>
          </cell>
          <cell r="H973">
            <v>1</v>
          </cell>
          <cell r="I973">
            <v>1</v>
          </cell>
          <cell r="AP973">
            <v>105078.11758480918</v>
          </cell>
          <cell r="BZ973">
            <v>0</v>
          </cell>
          <cell r="CA973">
            <v>0</v>
          </cell>
          <cell r="CC973" t="str">
            <v>0001_4480-System Oper Planning</v>
          </cell>
          <cell r="CG973" t="str">
            <v>Full_Time</v>
          </cell>
          <cell r="CI973" t="str">
            <v>DG</v>
          </cell>
          <cell r="CJ973" t="str">
            <v>0001</v>
          </cell>
        </row>
        <row r="974">
          <cell r="A974" t="str">
            <v>Budget</v>
          </cell>
          <cell r="H974">
            <v>1</v>
          </cell>
          <cell r="I974">
            <v>1</v>
          </cell>
          <cell r="AP974">
            <v>119263.54548705864</v>
          </cell>
          <cell r="BZ974">
            <v>0</v>
          </cell>
          <cell r="CA974">
            <v>0</v>
          </cell>
          <cell r="CC974" t="str">
            <v>0001_3310-Station &amp; Dist Automation</v>
          </cell>
          <cell r="CG974" t="str">
            <v>Full_Time</v>
          </cell>
          <cell r="CI974" t="str">
            <v>DG</v>
          </cell>
          <cell r="CJ974" t="str">
            <v>0001</v>
          </cell>
        </row>
        <row r="975">
          <cell r="A975" t="str">
            <v>Budget</v>
          </cell>
          <cell r="H975" t="str">
            <v>0</v>
          </cell>
          <cell r="I975" t="str">
            <v>0</v>
          </cell>
          <cell r="AP975" t="str">
            <v>0</v>
          </cell>
          <cell r="BZ975">
            <v>0</v>
          </cell>
          <cell r="CA975">
            <v>0</v>
          </cell>
          <cell r="CC975" t="str">
            <v>0001_1000-Executive - LDC</v>
          </cell>
          <cell r="CG975" t="e">
            <v>#N/A</v>
          </cell>
          <cell r="CI975" t="str">
            <v>Gov.</v>
          </cell>
          <cell r="CJ975" t="str">
            <v>0001</v>
          </cell>
        </row>
        <row r="976">
          <cell r="A976" t="str">
            <v>Budget</v>
          </cell>
          <cell r="H976">
            <v>1</v>
          </cell>
          <cell r="I976">
            <v>1</v>
          </cell>
          <cell r="AP976">
            <v>96468.614622847395</v>
          </cell>
          <cell r="BZ976">
            <v>0</v>
          </cell>
          <cell r="CA976">
            <v>0</v>
          </cell>
          <cell r="CC976" t="str">
            <v>0001_1323-Payroll</v>
          </cell>
          <cell r="CG976" t="str">
            <v>Full_Time</v>
          </cell>
          <cell r="CI976" t="str">
            <v>Fin.</v>
          </cell>
          <cell r="CJ976" t="str">
            <v>0001</v>
          </cell>
        </row>
        <row r="977">
          <cell r="A977" t="str">
            <v>Budget</v>
          </cell>
          <cell r="H977">
            <v>1</v>
          </cell>
          <cell r="I977">
            <v>1</v>
          </cell>
          <cell r="AP977">
            <v>119264.99901633861</v>
          </cell>
          <cell r="BZ977">
            <v>0</v>
          </cell>
          <cell r="CA977">
            <v>0</v>
          </cell>
          <cell r="CC977" t="str">
            <v>0001_4310-CCM - East</v>
          </cell>
          <cell r="CG977" t="str">
            <v>Full_Time</v>
          </cell>
          <cell r="CI977" t="str">
            <v>DS</v>
          </cell>
          <cell r="CJ977" t="str">
            <v>0001</v>
          </cell>
        </row>
        <row r="978">
          <cell r="A978" t="str">
            <v>Budget</v>
          </cell>
          <cell r="H978">
            <v>1</v>
          </cell>
          <cell r="I978">
            <v>1</v>
          </cell>
          <cell r="AP978">
            <v>108770.50382496993</v>
          </cell>
          <cell r="BZ978">
            <v>0</v>
          </cell>
          <cell r="CA978">
            <v>0</v>
          </cell>
          <cell r="CC978" t="str">
            <v>0001_5100-Fleet &amp; Equipment Svcs</v>
          </cell>
          <cell r="CG978" t="str">
            <v>Full_Time</v>
          </cell>
          <cell r="CI978" t="str">
            <v>AM</v>
          </cell>
          <cell r="CJ978" t="str">
            <v>0001</v>
          </cell>
        </row>
        <row r="979">
          <cell r="A979" t="str">
            <v>Budget</v>
          </cell>
          <cell r="H979">
            <v>1</v>
          </cell>
          <cell r="I979">
            <v>1</v>
          </cell>
          <cell r="AP979">
            <v>107024.12322767699</v>
          </cell>
          <cell r="BZ979">
            <v>0</v>
          </cell>
          <cell r="CA979">
            <v>0</v>
          </cell>
          <cell r="CC979" t="str">
            <v>0001_4100-Meter Services</v>
          </cell>
          <cell r="CG979" t="str">
            <v>Full_Time</v>
          </cell>
          <cell r="CI979" t="str">
            <v>CS</v>
          </cell>
          <cell r="CJ979" t="str">
            <v>0001</v>
          </cell>
        </row>
        <row r="980">
          <cell r="A980" t="str">
            <v>Budget</v>
          </cell>
          <cell r="H980">
            <v>1</v>
          </cell>
          <cell r="I980">
            <v>1</v>
          </cell>
          <cell r="AP980">
            <v>141846.39929497254</v>
          </cell>
          <cell r="BZ980">
            <v>0</v>
          </cell>
          <cell r="CA980">
            <v>0</v>
          </cell>
          <cell r="CC980" t="str">
            <v>0001_2700-Capacity Planning</v>
          </cell>
          <cell r="CG980" t="str">
            <v>Full_Time</v>
          </cell>
          <cell r="CI980" t="str">
            <v>AM</v>
          </cell>
          <cell r="CJ980" t="str">
            <v>0001</v>
          </cell>
        </row>
        <row r="981">
          <cell r="A981" t="str">
            <v>Budget</v>
          </cell>
          <cell r="H981">
            <v>1</v>
          </cell>
          <cell r="I981">
            <v>1</v>
          </cell>
          <cell r="AP981">
            <v>108488.19726382614</v>
          </cell>
          <cell r="BZ981">
            <v>0</v>
          </cell>
          <cell r="CA981">
            <v>0</v>
          </cell>
          <cell r="CC981" t="str">
            <v>0001_3160-Dist Proj - West</v>
          </cell>
          <cell r="CG981" t="str">
            <v>Full_Time</v>
          </cell>
          <cell r="CI981" t="str">
            <v>DS</v>
          </cell>
          <cell r="CJ981" t="str">
            <v>0001</v>
          </cell>
        </row>
        <row r="982">
          <cell r="A982" t="str">
            <v>Budget</v>
          </cell>
          <cell r="H982">
            <v>1</v>
          </cell>
          <cell r="I982">
            <v>1</v>
          </cell>
          <cell r="AP982">
            <v>122354.92363802229</v>
          </cell>
          <cell r="BZ982">
            <v>0</v>
          </cell>
          <cell r="CA982">
            <v>0</v>
          </cell>
          <cell r="CC982" t="str">
            <v>0001_4210-Grid Response</v>
          </cell>
          <cell r="CG982" t="str">
            <v>Full_Time</v>
          </cell>
          <cell r="CI982" t="str">
            <v>DG</v>
          </cell>
          <cell r="CJ982" t="str">
            <v>0001</v>
          </cell>
        </row>
        <row r="983">
          <cell r="A983" t="str">
            <v>Budget</v>
          </cell>
          <cell r="H983">
            <v>1</v>
          </cell>
          <cell r="I983">
            <v>1</v>
          </cell>
          <cell r="AP983">
            <v>107188.807255033</v>
          </cell>
          <cell r="BZ983">
            <v>0</v>
          </cell>
          <cell r="CA983">
            <v>0</v>
          </cell>
          <cell r="CC983" t="str">
            <v>0001_5200-Facilities &amp; Asset Mgmt</v>
          </cell>
          <cell r="CG983" t="str">
            <v>Full_Time</v>
          </cell>
          <cell r="CI983" t="str">
            <v>Faclt.</v>
          </cell>
          <cell r="CJ983" t="str">
            <v>0001</v>
          </cell>
        </row>
        <row r="984">
          <cell r="A984" t="str">
            <v>Budget</v>
          </cell>
          <cell r="H984">
            <v>1</v>
          </cell>
          <cell r="I984">
            <v>1</v>
          </cell>
          <cell r="AP984">
            <v>103245.72612509837</v>
          </cell>
          <cell r="BZ984">
            <v>0</v>
          </cell>
          <cell r="CA984">
            <v>0</v>
          </cell>
          <cell r="CC984" t="str">
            <v>0001_4260-Field Services</v>
          </cell>
          <cell r="CG984" t="str">
            <v>Full_Time</v>
          </cell>
          <cell r="CI984" t="str">
            <v>CS</v>
          </cell>
          <cell r="CJ984" t="str">
            <v>0001</v>
          </cell>
        </row>
        <row r="985">
          <cell r="A985" t="str">
            <v>Budget</v>
          </cell>
          <cell r="H985">
            <v>1</v>
          </cell>
          <cell r="I985">
            <v>1</v>
          </cell>
          <cell r="AP985">
            <v>119513.27021228553</v>
          </cell>
          <cell r="BZ985">
            <v>0</v>
          </cell>
          <cell r="CA985">
            <v>0</v>
          </cell>
          <cell r="CC985" t="str">
            <v>0001_4210-Grid Response</v>
          </cell>
          <cell r="CG985" t="str">
            <v>Full_Time</v>
          </cell>
          <cell r="CI985" t="str">
            <v>DG</v>
          </cell>
          <cell r="CJ985" t="str">
            <v>0001</v>
          </cell>
        </row>
        <row r="986">
          <cell r="A986" t="str">
            <v>Budget</v>
          </cell>
          <cell r="H986">
            <v>1</v>
          </cell>
          <cell r="I986">
            <v>1</v>
          </cell>
          <cell r="AP986">
            <v>140424.54520425995</v>
          </cell>
          <cell r="BZ986">
            <v>0</v>
          </cell>
          <cell r="CA986">
            <v>0</v>
          </cell>
          <cell r="CC986" t="str">
            <v>0001_4481-System Oper Control Room</v>
          </cell>
          <cell r="CG986" t="str">
            <v>Full_Time</v>
          </cell>
          <cell r="CI986" t="str">
            <v>DG</v>
          </cell>
          <cell r="CJ986" t="str">
            <v>0001</v>
          </cell>
        </row>
        <row r="987">
          <cell r="A987" t="str">
            <v>Budget</v>
          </cell>
          <cell r="H987">
            <v>1</v>
          </cell>
          <cell r="I987">
            <v>1</v>
          </cell>
          <cell r="AP987">
            <v>99217.53535019698</v>
          </cell>
          <cell r="BZ987">
            <v>0</v>
          </cell>
          <cell r="CA987">
            <v>0</v>
          </cell>
          <cell r="CC987" t="str">
            <v>0001_3821-Apprentices</v>
          </cell>
          <cell r="CG987" t="str">
            <v>Full_Time</v>
          </cell>
          <cell r="CI987" t="str">
            <v>DS</v>
          </cell>
          <cell r="CJ987" t="str">
            <v>0001</v>
          </cell>
        </row>
        <row r="988">
          <cell r="A988" t="str">
            <v>Budget</v>
          </cell>
          <cell r="H988">
            <v>1</v>
          </cell>
          <cell r="I988">
            <v>1</v>
          </cell>
          <cell r="AP988">
            <v>92867.473436503962</v>
          </cell>
          <cell r="BZ988">
            <v>0</v>
          </cell>
          <cell r="CA988">
            <v>0</v>
          </cell>
          <cell r="CC988" t="str">
            <v>0001_4410-Call Centre</v>
          </cell>
          <cell r="CG988" t="str">
            <v>Full_Time</v>
          </cell>
          <cell r="CI988" t="str">
            <v>CS</v>
          </cell>
          <cell r="CJ988" t="str">
            <v>0001</v>
          </cell>
        </row>
        <row r="989">
          <cell r="A989" t="str">
            <v>Budget</v>
          </cell>
          <cell r="H989">
            <v>1</v>
          </cell>
          <cell r="I989">
            <v>1</v>
          </cell>
          <cell r="AP989">
            <v>107531.78645482646</v>
          </cell>
          <cell r="BZ989">
            <v>0</v>
          </cell>
          <cell r="CA989">
            <v>0</v>
          </cell>
          <cell r="CC989" t="str">
            <v>0001_3310-Station &amp; Dist Automation</v>
          </cell>
          <cell r="CG989" t="str">
            <v>Full_Time</v>
          </cell>
          <cell r="CI989" t="str">
            <v>DG</v>
          </cell>
          <cell r="CJ989" t="str">
            <v>0001</v>
          </cell>
        </row>
        <row r="990">
          <cell r="A990" t="str">
            <v>Budget</v>
          </cell>
          <cell r="H990">
            <v>1</v>
          </cell>
          <cell r="I990">
            <v>1</v>
          </cell>
          <cell r="AP990">
            <v>108339.73081413159</v>
          </cell>
          <cell r="BZ990">
            <v>0</v>
          </cell>
          <cell r="CA990">
            <v>0</v>
          </cell>
          <cell r="CC990" t="str">
            <v>0001_3720-Dist Grid Health</v>
          </cell>
          <cell r="CG990" t="str">
            <v>Full_Time</v>
          </cell>
          <cell r="CI990" t="str">
            <v>DG</v>
          </cell>
          <cell r="CJ990" t="str">
            <v>0001</v>
          </cell>
        </row>
        <row r="991">
          <cell r="A991" t="str">
            <v>Budget</v>
          </cell>
          <cell r="H991">
            <v>1</v>
          </cell>
          <cell r="I991">
            <v>1</v>
          </cell>
          <cell r="AP991">
            <v>141005.16267441056</v>
          </cell>
          <cell r="BZ991">
            <v>0</v>
          </cell>
          <cell r="CA991">
            <v>0</v>
          </cell>
          <cell r="CC991" t="str">
            <v>0002_3200-Billing</v>
          </cell>
          <cell r="CG991" t="str">
            <v>Full_Time</v>
          </cell>
          <cell r="CI991" t="str">
            <v>THESI</v>
          </cell>
          <cell r="CJ991" t="str">
            <v>0002</v>
          </cell>
        </row>
        <row r="992">
          <cell r="A992" t="str">
            <v>Budget</v>
          </cell>
          <cell r="H992">
            <v>1</v>
          </cell>
          <cell r="I992">
            <v>1</v>
          </cell>
          <cell r="AP992">
            <v>111074.05174488983</v>
          </cell>
          <cell r="BZ992">
            <v>0</v>
          </cell>
          <cell r="CA992">
            <v>0</v>
          </cell>
          <cell r="CC992" t="str">
            <v>0001_4360-CCM - West</v>
          </cell>
          <cell r="CG992" t="str">
            <v>Full_Time</v>
          </cell>
          <cell r="CI992" t="str">
            <v>DS</v>
          </cell>
          <cell r="CJ992" t="str">
            <v>0001</v>
          </cell>
        </row>
        <row r="993">
          <cell r="A993" t="str">
            <v>Budget</v>
          </cell>
          <cell r="H993">
            <v>1</v>
          </cell>
          <cell r="I993">
            <v>1</v>
          </cell>
          <cell r="AP993">
            <v>86986.356410500608</v>
          </cell>
          <cell r="BZ993">
            <v>0</v>
          </cell>
          <cell r="CA993">
            <v>0</v>
          </cell>
          <cell r="CC993" t="str">
            <v>0001_1360-Controllership</v>
          </cell>
          <cell r="CG993" t="str">
            <v>Full_Time</v>
          </cell>
          <cell r="CI993" t="str">
            <v>Fin.</v>
          </cell>
          <cell r="CJ993" t="str">
            <v>0001</v>
          </cell>
        </row>
        <row r="994">
          <cell r="A994" t="str">
            <v>Budget</v>
          </cell>
          <cell r="H994">
            <v>1</v>
          </cell>
          <cell r="I994">
            <v>1</v>
          </cell>
          <cell r="AP994">
            <v>108339.73081413159</v>
          </cell>
          <cell r="BZ994">
            <v>0</v>
          </cell>
          <cell r="CA994">
            <v>0</v>
          </cell>
          <cell r="CC994" t="str">
            <v>0001_4210-Grid Response</v>
          </cell>
          <cell r="CG994" t="str">
            <v>Full_Time</v>
          </cell>
          <cell r="CI994" t="str">
            <v>DG</v>
          </cell>
          <cell r="CJ994" t="str">
            <v>0001</v>
          </cell>
        </row>
        <row r="995">
          <cell r="A995" t="str">
            <v>Budget</v>
          </cell>
          <cell r="H995">
            <v>1</v>
          </cell>
          <cell r="I995">
            <v>1</v>
          </cell>
          <cell r="AP995">
            <v>94679.455568011908</v>
          </cell>
          <cell r="BZ995">
            <v>0</v>
          </cell>
          <cell r="CA995">
            <v>0</v>
          </cell>
          <cell r="CC995" t="str">
            <v>0005_1000-Corporate Stewardship</v>
          </cell>
          <cell r="CG995" t="str">
            <v>Full_Time</v>
          </cell>
          <cell r="CI995" t="str">
            <v>THC</v>
          </cell>
          <cell r="CJ995" t="str">
            <v>0005</v>
          </cell>
        </row>
        <row r="996">
          <cell r="A996" t="str">
            <v>Budget</v>
          </cell>
          <cell r="H996">
            <v>1</v>
          </cell>
          <cell r="I996">
            <v>1</v>
          </cell>
          <cell r="AP996">
            <v>93969.732917571208</v>
          </cell>
          <cell r="BZ996">
            <v>0</v>
          </cell>
          <cell r="CA996">
            <v>0</v>
          </cell>
          <cell r="CC996" t="str">
            <v>0001_4260-Field Services</v>
          </cell>
          <cell r="CG996" t="str">
            <v>Full_Time</v>
          </cell>
          <cell r="CI996" t="str">
            <v>CS</v>
          </cell>
          <cell r="CJ996" t="str">
            <v>0001</v>
          </cell>
        </row>
        <row r="997">
          <cell r="A997" t="str">
            <v>Budget</v>
          </cell>
          <cell r="H997">
            <v>1</v>
          </cell>
          <cell r="I997">
            <v>1</v>
          </cell>
          <cell r="AP997">
            <v>112802.25231121249</v>
          </cell>
          <cell r="BZ997">
            <v>0</v>
          </cell>
          <cell r="CA997">
            <v>0</v>
          </cell>
          <cell r="CC997" t="str">
            <v>0001_4360-CCM - West</v>
          </cell>
          <cell r="CG997" t="str">
            <v>Full_Time</v>
          </cell>
          <cell r="CI997" t="str">
            <v>DS</v>
          </cell>
          <cell r="CJ997" t="str">
            <v>0001</v>
          </cell>
        </row>
        <row r="998">
          <cell r="A998" t="str">
            <v>Budget</v>
          </cell>
          <cell r="H998">
            <v>1</v>
          </cell>
          <cell r="I998">
            <v>1</v>
          </cell>
          <cell r="AP998">
            <v>113673.81447907796</v>
          </cell>
          <cell r="BZ998">
            <v>0</v>
          </cell>
          <cell r="CA998">
            <v>0</v>
          </cell>
          <cell r="CC998" t="str">
            <v>0001_5200-Facilities &amp; Asset Mgmt</v>
          </cell>
          <cell r="CG998" t="str">
            <v>Full_Time</v>
          </cell>
          <cell r="CI998" t="str">
            <v>Faclt.</v>
          </cell>
          <cell r="CJ998" t="str">
            <v>0001</v>
          </cell>
        </row>
        <row r="999">
          <cell r="A999" t="str">
            <v>Budget</v>
          </cell>
          <cell r="H999">
            <v>1</v>
          </cell>
          <cell r="I999">
            <v>1</v>
          </cell>
          <cell r="AP999">
            <v>93982.380835924763</v>
          </cell>
          <cell r="BZ999">
            <v>0</v>
          </cell>
          <cell r="CA999">
            <v>0</v>
          </cell>
          <cell r="CC999" t="str">
            <v>0001_3821-Apprentices</v>
          </cell>
          <cell r="CG999" t="str">
            <v>Full_Time</v>
          </cell>
          <cell r="CI999" t="str">
            <v>DS</v>
          </cell>
          <cell r="CJ999" t="str">
            <v>0001</v>
          </cell>
        </row>
        <row r="1000">
          <cell r="A1000" t="str">
            <v>Budget</v>
          </cell>
          <cell r="H1000">
            <v>1</v>
          </cell>
          <cell r="I1000">
            <v>1</v>
          </cell>
          <cell r="AP1000">
            <v>223841.66523613146</v>
          </cell>
          <cell r="BZ1000">
            <v>0</v>
          </cell>
          <cell r="CA1000">
            <v>0</v>
          </cell>
          <cell r="CC1000" t="str">
            <v>0001_4360-CCM - West</v>
          </cell>
          <cell r="CG1000" t="str">
            <v>Full_Time</v>
          </cell>
          <cell r="CI1000" t="str">
            <v>DS</v>
          </cell>
          <cell r="CJ1000" t="str">
            <v>0001</v>
          </cell>
        </row>
        <row r="1001">
          <cell r="A1001" t="str">
            <v>Budget</v>
          </cell>
          <cell r="H1001">
            <v>1</v>
          </cell>
          <cell r="I1001">
            <v>1</v>
          </cell>
          <cell r="AP1001">
            <v>120867.90775101526</v>
          </cell>
          <cell r="BZ1001">
            <v>0</v>
          </cell>
          <cell r="CA1001">
            <v>0</v>
          </cell>
          <cell r="CC1001" t="str">
            <v>0002_7000-Marketing &amp; Cust Relations</v>
          </cell>
          <cell r="CG1001" t="str">
            <v>Full_Time</v>
          </cell>
          <cell r="CI1001" t="str">
            <v>THESI</v>
          </cell>
          <cell r="CJ1001" t="str">
            <v>0002</v>
          </cell>
        </row>
        <row r="1002">
          <cell r="A1002" t="str">
            <v>Budget</v>
          </cell>
          <cell r="H1002" t="str">
            <v>0</v>
          </cell>
          <cell r="I1002" t="str">
            <v>0</v>
          </cell>
          <cell r="AP1002" t="str">
            <v>0</v>
          </cell>
          <cell r="BZ1002">
            <v>0</v>
          </cell>
          <cell r="CA1002">
            <v>0</v>
          </cell>
          <cell r="CC1002" t="str">
            <v>0002_7100-B2b Slaes</v>
          </cell>
          <cell r="CG1002" t="e">
            <v>#N/A</v>
          </cell>
          <cell r="CI1002" t="str">
            <v>THESI</v>
          </cell>
          <cell r="CJ1002" t="str">
            <v>0002</v>
          </cell>
        </row>
        <row r="1003">
          <cell r="A1003" t="str">
            <v>Budget</v>
          </cell>
          <cell r="H1003">
            <v>1</v>
          </cell>
          <cell r="I1003">
            <v>1</v>
          </cell>
          <cell r="AP1003">
            <v>146813.07709324791</v>
          </cell>
          <cell r="BZ1003">
            <v>0</v>
          </cell>
          <cell r="CA1003">
            <v>0</v>
          </cell>
          <cell r="CC1003" t="str">
            <v>0001_1321-Accounts Payable</v>
          </cell>
          <cell r="CG1003" t="str">
            <v>Full_Time</v>
          </cell>
          <cell r="CI1003" t="str">
            <v>Fin.</v>
          </cell>
          <cell r="CJ1003" t="str">
            <v>0001</v>
          </cell>
        </row>
        <row r="1004">
          <cell r="A1004" t="str">
            <v>Budget</v>
          </cell>
          <cell r="H1004">
            <v>1</v>
          </cell>
          <cell r="I1004">
            <v>1</v>
          </cell>
          <cell r="AP1004">
            <v>323135.49280815164</v>
          </cell>
          <cell r="BZ1004">
            <v>0</v>
          </cell>
          <cell r="CA1004">
            <v>0</v>
          </cell>
          <cell r="CC1004" t="str">
            <v>0001_1100-Treasury Rate Regulatory</v>
          </cell>
          <cell r="CG1004" t="str">
            <v>Full_Time</v>
          </cell>
          <cell r="CI1004" t="str">
            <v>TRRR</v>
          </cell>
          <cell r="CJ1004" t="str">
            <v>0001</v>
          </cell>
        </row>
        <row r="1005">
          <cell r="A1005" t="str">
            <v>Budget</v>
          </cell>
          <cell r="H1005">
            <v>1</v>
          </cell>
          <cell r="I1005">
            <v>1</v>
          </cell>
          <cell r="AP1005">
            <v>87539.428192558727</v>
          </cell>
          <cell r="BZ1005">
            <v>0</v>
          </cell>
          <cell r="CA1005">
            <v>0</v>
          </cell>
          <cell r="CC1005" t="str">
            <v>0001_5100-Fleet &amp; Equipment Svcs</v>
          </cell>
          <cell r="CG1005" t="str">
            <v>Full_Time</v>
          </cell>
          <cell r="CI1005" t="str">
            <v>AM</v>
          </cell>
          <cell r="CJ1005" t="str">
            <v>0001</v>
          </cell>
        </row>
        <row r="1006">
          <cell r="A1006" t="str">
            <v>Budget</v>
          </cell>
          <cell r="H1006">
            <v>1</v>
          </cell>
          <cell r="I1006">
            <v>1</v>
          </cell>
          <cell r="AP1006">
            <v>119144.24837408699</v>
          </cell>
          <cell r="BZ1006">
            <v>0</v>
          </cell>
          <cell r="CA1006">
            <v>0</v>
          </cell>
          <cell r="CC1006" t="str">
            <v>0001_3110-Dist Proj - East</v>
          </cell>
          <cell r="CG1006" t="str">
            <v>Full_Time</v>
          </cell>
          <cell r="CI1006" t="str">
            <v>DS</v>
          </cell>
          <cell r="CJ1006" t="str">
            <v>0001</v>
          </cell>
        </row>
        <row r="1007">
          <cell r="A1007" t="str">
            <v>Budget</v>
          </cell>
          <cell r="H1007">
            <v>1</v>
          </cell>
          <cell r="I1007">
            <v>1</v>
          </cell>
          <cell r="AP1007">
            <v>155333.15399985464</v>
          </cell>
          <cell r="BZ1007">
            <v>0</v>
          </cell>
          <cell r="CA1007">
            <v>0</v>
          </cell>
          <cell r="CC1007" t="str">
            <v>0001_2520-Warehousing Management</v>
          </cell>
          <cell r="CG1007" t="str">
            <v>Full_Time</v>
          </cell>
          <cell r="CI1007" t="str">
            <v>AM</v>
          </cell>
          <cell r="CJ1007" t="str">
            <v>0001</v>
          </cell>
        </row>
        <row r="1008">
          <cell r="A1008" t="str">
            <v>Budget</v>
          </cell>
          <cell r="H1008">
            <v>1</v>
          </cell>
          <cell r="I1008">
            <v>1</v>
          </cell>
          <cell r="AP1008">
            <v>127976.92561338078</v>
          </cell>
          <cell r="BZ1008">
            <v>0</v>
          </cell>
          <cell r="CA1008">
            <v>0</v>
          </cell>
          <cell r="CC1008" t="str">
            <v>0001_3160-Dist Proj - West</v>
          </cell>
          <cell r="CG1008" t="str">
            <v>Full_Time</v>
          </cell>
          <cell r="CI1008" t="str">
            <v>DS</v>
          </cell>
          <cell r="CJ1008" t="str">
            <v>0001</v>
          </cell>
        </row>
        <row r="1009">
          <cell r="A1009" t="str">
            <v>Budget</v>
          </cell>
          <cell r="H1009">
            <v>1</v>
          </cell>
          <cell r="I1009">
            <v>1</v>
          </cell>
          <cell r="AP1009">
            <v>101681.36798285187</v>
          </cell>
          <cell r="BZ1009">
            <v>0</v>
          </cell>
          <cell r="CA1009">
            <v>0</v>
          </cell>
          <cell r="CC1009" t="str">
            <v>0005_1340-Planning</v>
          </cell>
          <cell r="CG1009" t="str">
            <v>Full_Time</v>
          </cell>
          <cell r="CI1009" t="str">
            <v>THC</v>
          </cell>
          <cell r="CJ1009" t="str">
            <v>0005</v>
          </cell>
        </row>
        <row r="1010">
          <cell r="A1010" t="str">
            <v>Budget</v>
          </cell>
          <cell r="H1010">
            <v>1</v>
          </cell>
          <cell r="I1010">
            <v>1</v>
          </cell>
          <cell r="AP1010">
            <v>87589.705779333075</v>
          </cell>
          <cell r="BZ1010">
            <v>0</v>
          </cell>
          <cell r="CA1010">
            <v>0</v>
          </cell>
          <cell r="CC1010" t="str">
            <v>0001_4360-CCM - West</v>
          </cell>
          <cell r="CG1010" t="str">
            <v>Full_Time</v>
          </cell>
          <cell r="CI1010" t="str">
            <v>DS</v>
          </cell>
          <cell r="CJ1010" t="str">
            <v>0001</v>
          </cell>
        </row>
        <row r="1011">
          <cell r="A1011" t="str">
            <v>Budget</v>
          </cell>
          <cell r="H1011">
            <v>1</v>
          </cell>
          <cell r="I1011">
            <v>1</v>
          </cell>
          <cell r="AP1011">
            <v>108339.73081413159</v>
          </cell>
          <cell r="BZ1011">
            <v>0</v>
          </cell>
          <cell r="CA1011">
            <v>0</v>
          </cell>
          <cell r="CC1011" t="str">
            <v>0001_4210-Grid Response</v>
          </cell>
          <cell r="CG1011" t="str">
            <v>Full_Time</v>
          </cell>
          <cell r="CI1011" t="str">
            <v>DG</v>
          </cell>
          <cell r="CJ1011" t="str">
            <v>0001</v>
          </cell>
        </row>
        <row r="1012">
          <cell r="A1012" t="str">
            <v>Budget</v>
          </cell>
          <cell r="H1012">
            <v>1</v>
          </cell>
          <cell r="I1012">
            <v>1</v>
          </cell>
          <cell r="AP1012">
            <v>104682.46334414797</v>
          </cell>
          <cell r="BZ1012">
            <v>0</v>
          </cell>
          <cell r="CA1012">
            <v>0</v>
          </cell>
          <cell r="CC1012" t="str">
            <v>0001_3160-Dist Proj - West</v>
          </cell>
          <cell r="CG1012" t="str">
            <v>Full_Time</v>
          </cell>
          <cell r="CI1012" t="str">
            <v>DS</v>
          </cell>
          <cell r="CJ1012" t="str">
            <v>0001</v>
          </cell>
        </row>
        <row r="1013">
          <cell r="A1013" t="str">
            <v>Budget</v>
          </cell>
          <cell r="H1013">
            <v>1</v>
          </cell>
          <cell r="I1013">
            <v>1</v>
          </cell>
          <cell r="AP1013">
            <v>122354.92363802229</v>
          </cell>
          <cell r="BZ1013">
            <v>0</v>
          </cell>
          <cell r="CA1013">
            <v>0</v>
          </cell>
          <cell r="CC1013" t="str">
            <v>0001_4210-Grid Response</v>
          </cell>
          <cell r="CG1013" t="str">
            <v>Full_Time</v>
          </cell>
          <cell r="CI1013" t="str">
            <v>DG</v>
          </cell>
          <cell r="CJ1013" t="str">
            <v>0001</v>
          </cell>
        </row>
        <row r="1014">
          <cell r="A1014" t="str">
            <v>Budget</v>
          </cell>
          <cell r="H1014">
            <v>1</v>
          </cell>
          <cell r="I1014">
            <v>1</v>
          </cell>
          <cell r="AP1014">
            <v>97733.929387811353</v>
          </cell>
          <cell r="BZ1014">
            <v>0</v>
          </cell>
          <cell r="CA1014">
            <v>0</v>
          </cell>
          <cell r="CC1014" t="str">
            <v>0001_5110-Tool Crib</v>
          </cell>
          <cell r="CG1014" t="str">
            <v>Full_Time</v>
          </cell>
          <cell r="CI1014" t="str">
            <v>AM</v>
          </cell>
          <cell r="CJ1014" t="str">
            <v>0001</v>
          </cell>
        </row>
        <row r="1015">
          <cell r="A1015" t="str">
            <v>Budget</v>
          </cell>
          <cell r="H1015">
            <v>1</v>
          </cell>
          <cell r="I1015">
            <v>1</v>
          </cell>
          <cell r="AP1015">
            <v>90911.918108974191</v>
          </cell>
          <cell r="BZ1015">
            <v>0</v>
          </cell>
          <cell r="CA1015">
            <v>0</v>
          </cell>
          <cell r="CC1015" t="str">
            <v>0001_1321-Accounts Payable</v>
          </cell>
          <cell r="CG1015" t="str">
            <v>Full_Time</v>
          </cell>
          <cell r="CI1015" t="str">
            <v>Fin.</v>
          </cell>
          <cell r="CJ1015" t="str">
            <v>0001</v>
          </cell>
        </row>
        <row r="1016">
          <cell r="A1016" t="str">
            <v>Budget</v>
          </cell>
          <cell r="H1016">
            <v>1</v>
          </cell>
          <cell r="I1016">
            <v>1</v>
          </cell>
          <cell r="AP1016">
            <v>96463.312442436232</v>
          </cell>
          <cell r="BZ1016">
            <v>0</v>
          </cell>
          <cell r="CA1016">
            <v>0</v>
          </cell>
          <cell r="CC1016" t="str">
            <v>0001_2520-Warehousing Management</v>
          </cell>
          <cell r="CG1016" t="str">
            <v>Full_Time</v>
          </cell>
          <cell r="CI1016" t="str">
            <v>AM</v>
          </cell>
          <cell r="CJ1016" t="str">
            <v>0001</v>
          </cell>
        </row>
        <row r="1017">
          <cell r="A1017" t="str">
            <v>Budget</v>
          </cell>
          <cell r="H1017">
            <v>1</v>
          </cell>
          <cell r="I1017">
            <v>1</v>
          </cell>
          <cell r="AP1017">
            <v>193399.12964586623</v>
          </cell>
          <cell r="BZ1017">
            <v>0</v>
          </cell>
          <cell r="CA1017">
            <v>0</v>
          </cell>
          <cell r="CC1017" t="str">
            <v>0001_1790-IT&amp;S Security</v>
          </cell>
          <cell r="CG1017" t="str">
            <v>Full_Time</v>
          </cell>
          <cell r="CI1017" t="str">
            <v>IT</v>
          </cell>
          <cell r="CJ1017" t="str">
            <v>0001</v>
          </cell>
        </row>
        <row r="1018">
          <cell r="A1018" t="str">
            <v>Budget</v>
          </cell>
          <cell r="H1018">
            <v>1</v>
          </cell>
          <cell r="I1018">
            <v>1</v>
          </cell>
          <cell r="AP1018">
            <v>87560.435533930053</v>
          </cell>
          <cell r="BZ1018">
            <v>0</v>
          </cell>
          <cell r="CA1018">
            <v>0</v>
          </cell>
          <cell r="CC1018" t="str">
            <v>0001_5200-Facilities &amp; Asset Mgmt</v>
          </cell>
          <cell r="CG1018" t="str">
            <v>Full_Time</v>
          </cell>
          <cell r="CI1018" t="str">
            <v>Faclt.</v>
          </cell>
          <cell r="CJ1018" t="str">
            <v>0001</v>
          </cell>
        </row>
        <row r="1019">
          <cell r="A1019" t="str">
            <v>Budget</v>
          </cell>
          <cell r="H1019">
            <v>1</v>
          </cell>
          <cell r="I1019">
            <v>1</v>
          </cell>
          <cell r="AP1019">
            <v>92866.346497972962</v>
          </cell>
          <cell r="BZ1019">
            <v>0</v>
          </cell>
          <cell r="CA1019">
            <v>0</v>
          </cell>
          <cell r="CC1019" t="str">
            <v>0001_4410-Call Centre</v>
          </cell>
          <cell r="CG1019" t="str">
            <v>Full_Time</v>
          </cell>
          <cell r="CI1019" t="str">
            <v>CS</v>
          </cell>
          <cell r="CJ1019" t="str">
            <v>0001</v>
          </cell>
        </row>
        <row r="1020">
          <cell r="A1020" t="str">
            <v>Budget</v>
          </cell>
          <cell r="H1020">
            <v>1</v>
          </cell>
          <cell r="I1020">
            <v>1</v>
          </cell>
          <cell r="AP1020">
            <v>119263.54548705864</v>
          </cell>
          <cell r="BZ1020">
            <v>0</v>
          </cell>
          <cell r="CA1020">
            <v>0</v>
          </cell>
          <cell r="CC1020" t="str">
            <v>0001_4310-CCM - East</v>
          </cell>
          <cell r="CG1020" t="str">
            <v>Full_Time</v>
          </cell>
          <cell r="CI1020" t="str">
            <v>DS</v>
          </cell>
          <cell r="CJ1020" t="str">
            <v>0001</v>
          </cell>
        </row>
        <row r="1021">
          <cell r="A1021" t="str">
            <v>Budget</v>
          </cell>
          <cell r="H1021">
            <v>1</v>
          </cell>
          <cell r="I1021">
            <v>1</v>
          </cell>
          <cell r="AP1021">
            <v>211832.63648014178</v>
          </cell>
          <cell r="BZ1021">
            <v>0</v>
          </cell>
          <cell r="CA1021">
            <v>0</v>
          </cell>
          <cell r="CC1021" t="str">
            <v>0001_3310-Station &amp; Dist Automation</v>
          </cell>
          <cell r="CG1021" t="str">
            <v>Full_Time</v>
          </cell>
          <cell r="CI1021" t="str">
            <v>DG</v>
          </cell>
          <cell r="CJ1021" t="str">
            <v>0001</v>
          </cell>
        </row>
        <row r="1022">
          <cell r="A1022" t="str">
            <v>Budget</v>
          </cell>
          <cell r="H1022">
            <v>1</v>
          </cell>
          <cell r="I1022">
            <v>1</v>
          </cell>
          <cell r="AP1022">
            <v>139094.46746652364</v>
          </cell>
          <cell r="BZ1022">
            <v>0</v>
          </cell>
          <cell r="CA1022">
            <v>0</v>
          </cell>
          <cell r="CC1022" t="str">
            <v>0001_1762-Project Delivery</v>
          </cell>
          <cell r="CG1022" t="str">
            <v>Full_Time</v>
          </cell>
          <cell r="CI1022" t="str">
            <v>IT</v>
          </cell>
          <cell r="CJ1022" t="str">
            <v>0001</v>
          </cell>
        </row>
        <row r="1023">
          <cell r="A1023" t="str">
            <v>Budget</v>
          </cell>
          <cell r="H1023">
            <v>1</v>
          </cell>
          <cell r="I1023">
            <v>1</v>
          </cell>
          <cell r="AP1023">
            <v>104204.30998080381</v>
          </cell>
          <cell r="BZ1023">
            <v>0</v>
          </cell>
          <cell r="CA1023">
            <v>0</v>
          </cell>
          <cell r="CC1023" t="str">
            <v>0001_4260-Field Services</v>
          </cell>
          <cell r="CG1023" t="str">
            <v>Full_Time</v>
          </cell>
          <cell r="CI1023" t="str">
            <v>CS</v>
          </cell>
          <cell r="CJ1023" t="str">
            <v>0001</v>
          </cell>
        </row>
        <row r="1024">
          <cell r="A1024" t="str">
            <v>Budget</v>
          </cell>
          <cell r="H1024">
            <v>1</v>
          </cell>
          <cell r="I1024">
            <v>1</v>
          </cell>
          <cell r="AP1024">
            <v>25269.431977489654</v>
          </cell>
          <cell r="BZ1024">
            <v>0</v>
          </cell>
          <cell r="CA1024">
            <v>0</v>
          </cell>
          <cell r="CC1024" t="str">
            <v>0001_4420-Accounts Receivable</v>
          </cell>
          <cell r="CG1024" t="str">
            <v>Part_Time</v>
          </cell>
          <cell r="CI1024" t="str">
            <v>CS</v>
          </cell>
          <cell r="CJ1024" t="str">
            <v>0001</v>
          </cell>
        </row>
        <row r="1025">
          <cell r="A1025" t="str">
            <v>Budget</v>
          </cell>
          <cell r="H1025">
            <v>1</v>
          </cell>
          <cell r="I1025">
            <v>1</v>
          </cell>
          <cell r="AP1025">
            <v>96146.924295777586</v>
          </cell>
          <cell r="BZ1025">
            <v>0</v>
          </cell>
          <cell r="CA1025">
            <v>0</v>
          </cell>
          <cell r="CC1025" t="str">
            <v>0001_3160-Dist Proj - West</v>
          </cell>
          <cell r="CG1025" t="str">
            <v>Full_Time</v>
          </cell>
          <cell r="CI1025" t="str">
            <v>DS</v>
          </cell>
          <cell r="CJ1025" t="str">
            <v>0001</v>
          </cell>
        </row>
        <row r="1026">
          <cell r="A1026" t="str">
            <v>Budget</v>
          </cell>
          <cell r="H1026">
            <v>1</v>
          </cell>
          <cell r="I1026">
            <v>1</v>
          </cell>
          <cell r="AP1026">
            <v>132581.08867611061</v>
          </cell>
          <cell r="BZ1026">
            <v>0</v>
          </cell>
          <cell r="CA1026">
            <v>0</v>
          </cell>
          <cell r="CC1026" t="str">
            <v>0005_1330-Fin-Corporate Tax</v>
          </cell>
          <cell r="CG1026" t="str">
            <v>Full_Time</v>
          </cell>
          <cell r="CI1026" t="str">
            <v>THC</v>
          </cell>
          <cell r="CJ1026" t="str">
            <v>0005</v>
          </cell>
        </row>
        <row r="1027">
          <cell r="A1027" t="str">
            <v>Budget</v>
          </cell>
          <cell r="H1027">
            <v>1</v>
          </cell>
          <cell r="I1027">
            <v>1</v>
          </cell>
          <cell r="AP1027">
            <v>110007.51596894875</v>
          </cell>
          <cell r="BZ1027">
            <v>0</v>
          </cell>
          <cell r="CA1027">
            <v>0</v>
          </cell>
          <cell r="CC1027" t="str">
            <v>0001_1755-IT Infrastructure</v>
          </cell>
          <cell r="CG1027" t="str">
            <v>Full_Time</v>
          </cell>
          <cell r="CI1027" t="str">
            <v>IT</v>
          </cell>
          <cell r="CJ1027" t="str">
            <v>0001</v>
          </cell>
        </row>
        <row r="1028">
          <cell r="A1028" t="str">
            <v>Budget</v>
          </cell>
          <cell r="H1028">
            <v>1</v>
          </cell>
          <cell r="I1028">
            <v>1</v>
          </cell>
          <cell r="AP1028">
            <v>99211.058623943638</v>
          </cell>
          <cell r="BZ1028">
            <v>0</v>
          </cell>
          <cell r="CA1028">
            <v>0</v>
          </cell>
          <cell r="CC1028" t="str">
            <v>0001_3821-Apprentices</v>
          </cell>
          <cell r="CG1028" t="str">
            <v>Full_Time</v>
          </cell>
          <cell r="CI1028" t="str">
            <v>DS</v>
          </cell>
          <cell r="CJ1028" t="str">
            <v>0001</v>
          </cell>
        </row>
        <row r="1029">
          <cell r="A1029" t="str">
            <v>Budget</v>
          </cell>
          <cell r="H1029">
            <v>1</v>
          </cell>
          <cell r="I1029">
            <v>1</v>
          </cell>
          <cell r="AP1029">
            <v>92867.473436503962</v>
          </cell>
          <cell r="BZ1029">
            <v>0</v>
          </cell>
          <cell r="CA1029">
            <v>0</v>
          </cell>
          <cell r="CC1029" t="str">
            <v>0001_4410-Call Centre</v>
          </cell>
          <cell r="CG1029" t="str">
            <v>Full_Time</v>
          </cell>
          <cell r="CI1029" t="str">
            <v>CS</v>
          </cell>
          <cell r="CJ1029" t="str">
            <v>0001</v>
          </cell>
        </row>
        <row r="1030">
          <cell r="A1030" t="str">
            <v>Budget</v>
          </cell>
          <cell r="H1030">
            <v>1</v>
          </cell>
          <cell r="I1030">
            <v>1</v>
          </cell>
          <cell r="AP1030">
            <v>105078.11758480918</v>
          </cell>
          <cell r="BZ1030">
            <v>0</v>
          </cell>
          <cell r="CA1030">
            <v>0</v>
          </cell>
          <cell r="CC1030" t="str">
            <v>0001_4480-System Oper Planning</v>
          </cell>
          <cell r="CG1030" t="str">
            <v>Full_Time</v>
          </cell>
          <cell r="CI1030" t="str">
            <v>DG</v>
          </cell>
          <cell r="CJ1030" t="str">
            <v>0001</v>
          </cell>
        </row>
        <row r="1031">
          <cell r="A1031" t="str">
            <v>Budget</v>
          </cell>
          <cell r="H1031">
            <v>1</v>
          </cell>
          <cell r="I1031">
            <v>1</v>
          </cell>
          <cell r="AP1031">
            <v>107024.77372469696</v>
          </cell>
          <cell r="BZ1031">
            <v>0</v>
          </cell>
          <cell r="CA1031">
            <v>0</v>
          </cell>
          <cell r="CC1031" t="str">
            <v>0001_4100-Meter Services</v>
          </cell>
          <cell r="CG1031" t="str">
            <v>Full_Time</v>
          </cell>
          <cell r="CI1031" t="str">
            <v>CS</v>
          </cell>
          <cell r="CJ1031" t="str">
            <v>0001</v>
          </cell>
        </row>
        <row r="1032">
          <cell r="A1032" t="str">
            <v>Budget</v>
          </cell>
          <cell r="H1032">
            <v>1</v>
          </cell>
          <cell r="I1032">
            <v>1</v>
          </cell>
          <cell r="AP1032">
            <v>111772.73882504893</v>
          </cell>
          <cell r="BZ1032">
            <v>0</v>
          </cell>
          <cell r="CA1032">
            <v>0</v>
          </cell>
          <cell r="CC1032" t="str">
            <v>0001_3160-Dist Proj - West</v>
          </cell>
          <cell r="CG1032" t="str">
            <v>Full_Time</v>
          </cell>
          <cell r="CI1032" t="str">
            <v>DS</v>
          </cell>
          <cell r="CJ1032" t="str">
            <v>0001</v>
          </cell>
        </row>
        <row r="1033">
          <cell r="A1033" t="str">
            <v>Budget</v>
          </cell>
          <cell r="H1033">
            <v>1</v>
          </cell>
          <cell r="I1033">
            <v>1</v>
          </cell>
          <cell r="AP1033">
            <v>77508.44188033996</v>
          </cell>
          <cell r="BZ1033">
            <v>0</v>
          </cell>
          <cell r="CA1033">
            <v>0</v>
          </cell>
          <cell r="CC1033" t="str">
            <v>0001_1750-IT Infrastructure</v>
          </cell>
          <cell r="CG1033" t="str">
            <v>Full_Time</v>
          </cell>
          <cell r="CI1033" t="str">
            <v>IT</v>
          </cell>
          <cell r="CJ1033" t="str">
            <v>0001</v>
          </cell>
        </row>
        <row r="1034">
          <cell r="A1034" t="str">
            <v>Budget</v>
          </cell>
          <cell r="H1034">
            <v>1</v>
          </cell>
          <cell r="I1034">
            <v>1</v>
          </cell>
          <cell r="AP1034">
            <v>87538.897310367218</v>
          </cell>
          <cell r="BZ1034">
            <v>0</v>
          </cell>
          <cell r="CA1034">
            <v>0</v>
          </cell>
          <cell r="CC1034" t="str">
            <v>0001_1782-Service Requests</v>
          </cell>
          <cell r="CG1034" t="str">
            <v>Full_Time</v>
          </cell>
          <cell r="CI1034" t="str">
            <v>IT</v>
          </cell>
          <cell r="CJ1034" t="str">
            <v>0001</v>
          </cell>
        </row>
        <row r="1035">
          <cell r="A1035" t="str">
            <v>Budget</v>
          </cell>
          <cell r="H1035">
            <v>1</v>
          </cell>
          <cell r="I1035">
            <v>1</v>
          </cell>
          <cell r="AP1035">
            <v>108488.85220534613</v>
          </cell>
          <cell r="BZ1035">
            <v>0</v>
          </cell>
          <cell r="CA1035">
            <v>0</v>
          </cell>
          <cell r="CC1035" t="str">
            <v>0001_3160-Dist Proj - West</v>
          </cell>
          <cell r="CG1035" t="str">
            <v>Full_Time</v>
          </cell>
          <cell r="CI1035" t="str">
            <v>DS</v>
          </cell>
          <cell r="CJ1035" t="str">
            <v>0001</v>
          </cell>
        </row>
        <row r="1036">
          <cell r="A1036" t="str">
            <v>Budget</v>
          </cell>
          <cell r="H1036">
            <v>1</v>
          </cell>
          <cell r="I1036">
            <v>1</v>
          </cell>
          <cell r="AP1036">
            <v>74404.030804432899</v>
          </cell>
          <cell r="BZ1036">
            <v>0</v>
          </cell>
          <cell r="CA1036">
            <v>0</v>
          </cell>
          <cell r="CC1036" t="str">
            <v>0005_1210-Legal Serv-Commercial Law</v>
          </cell>
          <cell r="CG1036" t="str">
            <v>Full_Time</v>
          </cell>
          <cell r="CI1036" t="str">
            <v>THC</v>
          </cell>
          <cell r="CJ1036" t="str">
            <v>0005</v>
          </cell>
        </row>
        <row r="1037">
          <cell r="A1037" t="str">
            <v>Budget</v>
          </cell>
          <cell r="H1037">
            <v>1</v>
          </cell>
          <cell r="I1037">
            <v>1</v>
          </cell>
          <cell r="AP1037">
            <v>119264.27225169863</v>
          </cell>
          <cell r="BZ1037">
            <v>0</v>
          </cell>
          <cell r="CA1037">
            <v>0</v>
          </cell>
          <cell r="CC1037" t="str">
            <v>0001_4360-CCM - West</v>
          </cell>
          <cell r="CG1037" t="str">
            <v>Full_Time</v>
          </cell>
          <cell r="CI1037" t="str">
            <v>DS</v>
          </cell>
          <cell r="CJ1037" t="str">
            <v>0001</v>
          </cell>
        </row>
        <row r="1038">
          <cell r="A1038" t="str">
            <v>Budget</v>
          </cell>
          <cell r="H1038">
            <v>1</v>
          </cell>
          <cell r="I1038">
            <v>1</v>
          </cell>
          <cell r="AP1038">
            <v>113673.81447907796</v>
          </cell>
          <cell r="BZ1038">
            <v>0</v>
          </cell>
          <cell r="CA1038">
            <v>0</v>
          </cell>
          <cell r="CC1038" t="str">
            <v>0001_2530-Acquisition Services</v>
          </cell>
          <cell r="CG1038" t="str">
            <v>Full_Time</v>
          </cell>
          <cell r="CI1038" t="str">
            <v>AM</v>
          </cell>
          <cell r="CJ1038" t="str">
            <v>0001</v>
          </cell>
        </row>
        <row r="1039">
          <cell r="A1039" t="str">
            <v>Budget</v>
          </cell>
          <cell r="H1039">
            <v>1</v>
          </cell>
          <cell r="I1039">
            <v>1</v>
          </cell>
          <cell r="AP1039">
            <v>136813.24117616779</v>
          </cell>
          <cell r="BZ1039">
            <v>0</v>
          </cell>
          <cell r="CA1039">
            <v>0</v>
          </cell>
          <cell r="CC1039" t="str">
            <v>0001_4420-Accounts Receivable</v>
          </cell>
          <cell r="CG1039" t="str">
            <v>Full_Time</v>
          </cell>
          <cell r="CI1039" t="str">
            <v>CS</v>
          </cell>
          <cell r="CJ1039" t="str">
            <v>0001</v>
          </cell>
        </row>
        <row r="1040">
          <cell r="A1040" t="str">
            <v>Budget</v>
          </cell>
          <cell r="H1040">
            <v>1</v>
          </cell>
          <cell r="I1040">
            <v>1</v>
          </cell>
          <cell r="AP1040">
            <v>156840.45222206711</v>
          </cell>
          <cell r="BZ1040">
            <v>0</v>
          </cell>
          <cell r="CA1040">
            <v>0</v>
          </cell>
          <cell r="CC1040" t="str">
            <v>0001_3160-Dist Proj - West</v>
          </cell>
          <cell r="CG1040" t="str">
            <v>Full_Time</v>
          </cell>
          <cell r="CI1040" t="str">
            <v>DS</v>
          </cell>
          <cell r="CJ1040" t="str">
            <v>0001</v>
          </cell>
        </row>
        <row r="1041">
          <cell r="A1041" t="str">
            <v>Budget</v>
          </cell>
          <cell r="H1041">
            <v>1</v>
          </cell>
          <cell r="I1041">
            <v>1</v>
          </cell>
          <cell r="AP1041">
            <v>130195.44447152375</v>
          </cell>
          <cell r="BZ1041">
            <v>0</v>
          </cell>
          <cell r="CA1041">
            <v>0</v>
          </cell>
          <cell r="CC1041" t="str">
            <v>0001_1782-Service Requests</v>
          </cell>
          <cell r="CG1041" t="str">
            <v>Full_Time</v>
          </cell>
          <cell r="CI1041" t="str">
            <v>IT</v>
          </cell>
          <cell r="CJ1041" t="str">
            <v>0001</v>
          </cell>
        </row>
        <row r="1042">
          <cell r="A1042" t="str">
            <v>Budget</v>
          </cell>
          <cell r="H1042">
            <v>1</v>
          </cell>
          <cell r="I1042">
            <v>1</v>
          </cell>
          <cell r="AP1042">
            <v>164038.78714724683</v>
          </cell>
          <cell r="BZ1042">
            <v>0</v>
          </cell>
          <cell r="CA1042">
            <v>0</v>
          </cell>
          <cell r="CC1042" t="str">
            <v>0001_3160-Dist Proj - West</v>
          </cell>
          <cell r="CG1042" t="str">
            <v>Full_Time</v>
          </cell>
          <cell r="CI1042" t="str">
            <v>DS</v>
          </cell>
          <cell r="CJ1042" t="str">
            <v>0001</v>
          </cell>
        </row>
        <row r="1043">
          <cell r="A1043" t="str">
            <v>Budget</v>
          </cell>
          <cell r="H1043">
            <v>1</v>
          </cell>
          <cell r="I1043">
            <v>1</v>
          </cell>
          <cell r="AP1043">
            <v>109768.92174300544</v>
          </cell>
          <cell r="BZ1043">
            <v>0</v>
          </cell>
          <cell r="CA1043">
            <v>0</v>
          </cell>
          <cell r="CC1043" t="str">
            <v>0001_4420-Accounts Receivable</v>
          </cell>
          <cell r="CG1043" t="str">
            <v>Full_Time</v>
          </cell>
          <cell r="CI1043" t="str">
            <v>CS</v>
          </cell>
          <cell r="CJ1043" t="str">
            <v>0001</v>
          </cell>
        </row>
        <row r="1044">
          <cell r="A1044" t="str">
            <v>Budget</v>
          </cell>
          <cell r="H1044">
            <v>1</v>
          </cell>
          <cell r="I1044">
            <v>1</v>
          </cell>
          <cell r="AP1044">
            <v>140423.33425578996</v>
          </cell>
          <cell r="BZ1044">
            <v>0</v>
          </cell>
          <cell r="CA1044">
            <v>0</v>
          </cell>
          <cell r="CC1044" t="str">
            <v>0001_4480-System Oper Planning</v>
          </cell>
          <cell r="CG1044" t="str">
            <v>Full_Time</v>
          </cell>
          <cell r="CI1044" t="str">
            <v>DG</v>
          </cell>
          <cell r="CJ1044" t="str">
            <v>0001</v>
          </cell>
        </row>
        <row r="1045">
          <cell r="A1045" t="str">
            <v>Budget</v>
          </cell>
          <cell r="H1045">
            <v>1</v>
          </cell>
          <cell r="I1045">
            <v>1</v>
          </cell>
          <cell r="AP1045">
            <v>97791.422543056964</v>
          </cell>
          <cell r="BZ1045">
            <v>0</v>
          </cell>
          <cell r="CA1045">
            <v>0</v>
          </cell>
          <cell r="CC1045" t="str">
            <v>0001_3820-Program Management</v>
          </cell>
          <cell r="CG1045" t="str">
            <v>Full_Time</v>
          </cell>
          <cell r="CI1045" t="str">
            <v>DS</v>
          </cell>
          <cell r="CJ1045" t="str">
            <v>0001</v>
          </cell>
        </row>
        <row r="1046">
          <cell r="A1046" t="str">
            <v>Budget</v>
          </cell>
          <cell r="H1046">
            <v>1</v>
          </cell>
          <cell r="I1046">
            <v>1</v>
          </cell>
          <cell r="AP1046">
            <v>83493.670697577953</v>
          </cell>
          <cell r="BZ1046">
            <v>0</v>
          </cell>
          <cell r="CA1046">
            <v>0</v>
          </cell>
          <cell r="CC1046" t="str">
            <v>0005_1500-Communicatns&amp;Corp Planning Admin</v>
          </cell>
          <cell r="CG1046" t="str">
            <v>Full_Time</v>
          </cell>
          <cell r="CI1046" t="str">
            <v>THC</v>
          </cell>
          <cell r="CJ1046" t="str">
            <v>0005</v>
          </cell>
        </row>
        <row r="1047">
          <cell r="A1047" t="str">
            <v>Budget</v>
          </cell>
          <cell r="H1047">
            <v>1</v>
          </cell>
          <cell r="I1047">
            <v>1</v>
          </cell>
          <cell r="AP1047">
            <v>108339.73081413159</v>
          </cell>
          <cell r="BZ1047">
            <v>0</v>
          </cell>
          <cell r="CA1047">
            <v>0</v>
          </cell>
          <cell r="CC1047" t="str">
            <v>0001_3720-Dist Grid Health</v>
          </cell>
          <cell r="CG1047" t="str">
            <v>Full_Time</v>
          </cell>
          <cell r="CI1047" t="str">
            <v>DG</v>
          </cell>
          <cell r="CJ1047" t="str">
            <v>0001</v>
          </cell>
        </row>
        <row r="1048">
          <cell r="A1048" t="str">
            <v>Budget</v>
          </cell>
          <cell r="H1048">
            <v>1</v>
          </cell>
          <cell r="I1048">
            <v>1</v>
          </cell>
          <cell r="AP1048">
            <v>111772.73882504893</v>
          </cell>
          <cell r="BZ1048">
            <v>0</v>
          </cell>
          <cell r="CA1048">
            <v>0</v>
          </cell>
          <cell r="CC1048" t="str">
            <v>0001_4310-CCM - East</v>
          </cell>
          <cell r="CG1048" t="str">
            <v>Full_Time</v>
          </cell>
          <cell r="CI1048" t="str">
            <v>DS</v>
          </cell>
          <cell r="CJ1048" t="str">
            <v>0001</v>
          </cell>
        </row>
        <row r="1049">
          <cell r="A1049" t="str">
            <v>Budget</v>
          </cell>
          <cell r="H1049">
            <v>1</v>
          </cell>
          <cell r="I1049">
            <v>1</v>
          </cell>
          <cell r="AP1049">
            <v>150106.4759349041</v>
          </cell>
          <cell r="BZ1049">
            <v>0</v>
          </cell>
          <cell r="CA1049">
            <v>0</v>
          </cell>
          <cell r="CC1049" t="str">
            <v>0005_1330-Fin-Corporate Tax</v>
          </cell>
          <cell r="CG1049" t="str">
            <v>Full_Time</v>
          </cell>
          <cell r="CI1049" t="str">
            <v>THC</v>
          </cell>
          <cell r="CJ1049" t="str">
            <v>0005</v>
          </cell>
        </row>
        <row r="1050">
          <cell r="A1050" t="str">
            <v>Budget</v>
          </cell>
          <cell r="H1050">
            <v>1</v>
          </cell>
          <cell r="I1050">
            <v>1</v>
          </cell>
          <cell r="AP1050">
            <v>148958.53860174766</v>
          </cell>
          <cell r="BZ1050">
            <v>0</v>
          </cell>
          <cell r="CA1050">
            <v>0</v>
          </cell>
          <cell r="CC1050" t="str">
            <v>0001_3310-Station &amp; Dist Automation</v>
          </cell>
          <cell r="CG1050" t="str">
            <v>Full_Time</v>
          </cell>
          <cell r="CI1050" t="str">
            <v>DG</v>
          </cell>
          <cell r="CJ1050" t="str">
            <v>0001</v>
          </cell>
        </row>
        <row r="1051">
          <cell r="A1051" t="str">
            <v>Budget</v>
          </cell>
          <cell r="H1051">
            <v>1</v>
          </cell>
          <cell r="I1051">
            <v>1</v>
          </cell>
          <cell r="AP1051">
            <v>99250.782325724038</v>
          </cell>
          <cell r="BZ1051">
            <v>0</v>
          </cell>
          <cell r="CA1051">
            <v>0</v>
          </cell>
          <cell r="CC1051" t="str">
            <v>0001_3160-Dist Proj - West</v>
          </cell>
          <cell r="CG1051" t="str">
            <v>Full_Time</v>
          </cell>
          <cell r="CI1051" t="str">
            <v>DS</v>
          </cell>
          <cell r="CJ1051" t="str">
            <v>0001</v>
          </cell>
        </row>
        <row r="1052">
          <cell r="A1052" t="str">
            <v>Budget</v>
          </cell>
          <cell r="H1052">
            <v>1</v>
          </cell>
          <cell r="I1052">
            <v>1</v>
          </cell>
          <cell r="AP1052">
            <v>131241.11041246363</v>
          </cell>
          <cell r="BZ1052">
            <v>0</v>
          </cell>
          <cell r="CA1052">
            <v>0</v>
          </cell>
          <cell r="CC1052" t="str">
            <v>0001_3310-Station &amp; Dist Automation</v>
          </cell>
          <cell r="CG1052" t="str">
            <v>Full_Time</v>
          </cell>
          <cell r="CI1052" t="str">
            <v>DG</v>
          </cell>
          <cell r="CJ1052" t="str">
            <v>0001</v>
          </cell>
        </row>
        <row r="1053">
          <cell r="A1053" t="str">
            <v>Budget</v>
          </cell>
          <cell r="H1053">
            <v>1</v>
          </cell>
          <cell r="I1053">
            <v>1</v>
          </cell>
          <cell r="AP1053">
            <v>98198.781340530419</v>
          </cell>
          <cell r="BZ1053">
            <v>0</v>
          </cell>
          <cell r="CA1053">
            <v>0</v>
          </cell>
          <cell r="CC1053" t="str">
            <v>0002_4200-Management And Administration</v>
          </cell>
          <cell r="CG1053" t="str">
            <v>Full_Time</v>
          </cell>
          <cell r="CI1053" t="str">
            <v>THESI</v>
          </cell>
          <cell r="CJ1053" t="str">
            <v>0002</v>
          </cell>
        </row>
        <row r="1054">
          <cell r="A1054" t="str">
            <v>Budget</v>
          </cell>
          <cell r="H1054">
            <v>1</v>
          </cell>
          <cell r="I1054">
            <v>1</v>
          </cell>
          <cell r="AP1054">
            <v>90163.745665722803</v>
          </cell>
          <cell r="BZ1054">
            <v>0</v>
          </cell>
          <cell r="CA1054">
            <v>0</v>
          </cell>
          <cell r="CC1054" t="str">
            <v>0001_3110-Dist Proj - East</v>
          </cell>
          <cell r="CG1054" t="str">
            <v>Full_Time</v>
          </cell>
          <cell r="CI1054" t="str">
            <v>DS</v>
          </cell>
          <cell r="CJ1054" t="str">
            <v>0001</v>
          </cell>
        </row>
        <row r="1055">
          <cell r="A1055" t="str">
            <v>Budget</v>
          </cell>
          <cell r="H1055" t="str">
            <v>0</v>
          </cell>
          <cell r="I1055" t="str">
            <v>0</v>
          </cell>
          <cell r="AP1055" t="str">
            <v>0</v>
          </cell>
          <cell r="BZ1055">
            <v>0</v>
          </cell>
          <cell r="CA1055">
            <v>0</v>
          </cell>
          <cell r="CC1055" t="str">
            <v>0001_1000-Executive - LDC</v>
          </cell>
          <cell r="CG1055" t="e">
            <v>#N/A</v>
          </cell>
          <cell r="CI1055" t="str">
            <v>Gov.</v>
          </cell>
          <cell r="CJ1055" t="str">
            <v>0001</v>
          </cell>
        </row>
        <row r="1056">
          <cell r="A1056" t="str">
            <v>Budget</v>
          </cell>
          <cell r="H1056">
            <v>1</v>
          </cell>
          <cell r="I1056">
            <v>1</v>
          </cell>
          <cell r="AP1056">
            <v>141207.10858943081</v>
          </cell>
          <cell r="BZ1056">
            <v>0</v>
          </cell>
          <cell r="CA1056">
            <v>0</v>
          </cell>
          <cell r="CC1056" t="str">
            <v>0001_4410-Call Centre</v>
          </cell>
          <cell r="CG1056" t="str">
            <v>Full_Time</v>
          </cell>
          <cell r="CI1056" t="str">
            <v>CS</v>
          </cell>
          <cell r="CJ1056" t="str">
            <v>0001</v>
          </cell>
        </row>
        <row r="1057">
          <cell r="A1057" t="str">
            <v>Budget</v>
          </cell>
          <cell r="H1057">
            <v>1</v>
          </cell>
          <cell r="I1057">
            <v>1</v>
          </cell>
          <cell r="AP1057">
            <v>0.67916405070354813</v>
          </cell>
          <cell r="BZ1057">
            <v>0</v>
          </cell>
          <cell r="CA1057">
            <v>0</v>
          </cell>
          <cell r="CC1057" t="str">
            <v>0001_4310-CCM - East</v>
          </cell>
          <cell r="CG1057" t="str">
            <v>Full_Time</v>
          </cell>
          <cell r="CI1057" t="str">
            <v>DS</v>
          </cell>
          <cell r="CJ1057" t="str">
            <v>0001</v>
          </cell>
        </row>
        <row r="1058">
          <cell r="A1058" t="str">
            <v>Budget</v>
          </cell>
          <cell r="H1058">
            <v>1</v>
          </cell>
          <cell r="I1058">
            <v>1</v>
          </cell>
          <cell r="AP1058">
            <v>119264.27225169863</v>
          </cell>
          <cell r="BZ1058">
            <v>0</v>
          </cell>
          <cell r="CA1058">
            <v>0</v>
          </cell>
          <cell r="CC1058" t="str">
            <v>0001_3160-Dist Proj - West</v>
          </cell>
          <cell r="CG1058" t="str">
            <v>Full_Time</v>
          </cell>
          <cell r="CI1058" t="str">
            <v>DS</v>
          </cell>
          <cell r="CJ1058" t="str">
            <v>0001</v>
          </cell>
        </row>
        <row r="1059">
          <cell r="A1059" t="str">
            <v>Budget</v>
          </cell>
          <cell r="H1059">
            <v>1</v>
          </cell>
          <cell r="I1059">
            <v>1</v>
          </cell>
          <cell r="AP1059">
            <v>113780.09889232376</v>
          </cell>
          <cell r="BZ1059">
            <v>0</v>
          </cell>
          <cell r="CA1059">
            <v>0</v>
          </cell>
          <cell r="CC1059" t="str">
            <v>0001_3160-Dist Proj - West</v>
          </cell>
          <cell r="CG1059" t="str">
            <v>Full_Time</v>
          </cell>
          <cell r="CI1059" t="str">
            <v>DS</v>
          </cell>
          <cell r="CJ1059" t="str">
            <v>0001</v>
          </cell>
        </row>
        <row r="1060">
          <cell r="A1060" t="str">
            <v>Budget</v>
          </cell>
          <cell r="H1060">
            <v>1</v>
          </cell>
          <cell r="I1060">
            <v>1</v>
          </cell>
          <cell r="AP1060">
            <v>107531.13595780649</v>
          </cell>
          <cell r="BZ1060">
            <v>0</v>
          </cell>
          <cell r="CA1060">
            <v>0</v>
          </cell>
          <cell r="CC1060" t="str">
            <v>0001_3310-Station &amp; Dist Automation</v>
          </cell>
          <cell r="CG1060" t="str">
            <v>Full_Time</v>
          </cell>
          <cell r="CI1060" t="str">
            <v>DG</v>
          </cell>
          <cell r="CJ1060" t="str">
            <v>0001</v>
          </cell>
        </row>
        <row r="1061">
          <cell r="A1061" t="str">
            <v>Budget</v>
          </cell>
          <cell r="H1061">
            <v>1</v>
          </cell>
          <cell r="I1061">
            <v>1</v>
          </cell>
          <cell r="AP1061">
            <v>109607.96148166319</v>
          </cell>
          <cell r="BZ1061">
            <v>0</v>
          </cell>
          <cell r="CA1061">
            <v>0</v>
          </cell>
          <cell r="CC1061" t="str">
            <v>0001_3160-Dist Proj - West</v>
          </cell>
          <cell r="CG1061" t="str">
            <v>Full_Time</v>
          </cell>
          <cell r="CI1061" t="str">
            <v>DS</v>
          </cell>
          <cell r="CJ1061" t="str">
            <v>0001</v>
          </cell>
        </row>
        <row r="1062">
          <cell r="A1062" t="str">
            <v>Budget</v>
          </cell>
          <cell r="H1062">
            <v>1</v>
          </cell>
          <cell r="I1062">
            <v>1</v>
          </cell>
          <cell r="AP1062">
            <v>108339.73081413159</v>
          </cell>
          <cell r="BZ1062">
            <v>0</v>
          </cell>
          <cell r="CA1062">
            <v>0</v>
          </cell>
          <cell r="CC1062" t="str">
            <v>0001_3720-Dist Grid Health</v>
          </cell>
          <cell r="CG1062" t="str">
            <v>Full_Time</v>
          </cell>
          <cell r="CI1062" t="str">
            <v>DG</v>
          </cell>
          <cell r="CJ1062" t="str">
            <v>0001</v>
          </cell>
        </row>
        <row r="1063">
          <cell r="A1063" t="str">
            <v>Budget</v>
          </cell>
          <cell r="H1063">
            <v>1</v>
          </cell>
          <cell r="I1063">
            <v>1</v>
          </cell>
          <cell r="AP1063">
            <v>129349.70599574019</v>
          </cell>
          <cell r="BZ1063">
            <v>0</v>
          </cell>
          <cell r="CA1063">
            <v>0</v>
          </cell>
          <cell r="CC1063" t="str">
            <v>0001_4310-CCM - East</v>
          </cell>
          <cell r="CG1063" t="str">
            <v>Full_Time</v>
          </cell>
          <cell r="CI1063" t="str">
            <v>DS</v>
          </cell>
          <cell r="CJ1063" t="str">
            <v>0001</v>
          </cell>
        </row>
        <row r="1064">
          <cell r="A1064" t="str">
            <v>Budget</v>
          </cell>
          <cell r="H1064">
            <v>1</v>
          </cell>
          <cell r="I1064">
            <v>1</v>
          </cell>
          <cell r="AP1064">
            <v>94027.117253289121</v>
          </cell>
          <cell r="BZ1064">
            <v>0</v>
          </cell>
          <cell r="CA1064">
            <v>0</v>
          </cell>
          <cell r="CC1064" t="str">
            <v>0001_3821-Apprentices</v>
          </cell>
          <cell r="CG1064" t="str">
            <v>Full_Time</v>
          </cell>
          <cell r="CI1064" t="str">
            <v>DS</v>
          </cell>
          <cell r="CJ1064" t="str">
            <v>0001</v>
          </cell>
        </row>
        <row r="1065">
          <cell r="A1065" t="str">
            <v>Budget</v>
          </cell>
          <cell r="H1065">
            <v>1</v>
          </cell>
          <cell r="I1065">
            <v>1</v>
          </cell>
          <cell r="AP1065">
            <v>94027.117253289121</v>
          </cell>
          <cell r="BZ1065">
            <v>0</v>
          </cell>
          <cell r="CA1065">
            <v>0</v>
          </cell>
          <cell r="CC1065" t="str">
            <v>0001_3821-Apprentices</v>
          </cell>
          <cell r="CG1065" t="str">
            <v>Full_Time</v>
          </cell>
          <cell r="CI1065" t="str">
            <v>DS</v>
          </cell>
          <cell r="CJ1065" t="str">
            <v>0001</v>
          </cell>
        </row>
        <row r="1066">
          <cell r="A1066" t="str">
            <v>Budget</v>
          </cell>
          <cell r="H1066">
            <v>1</v>
          </cell>
          <cell r="I1066">
            <v>1</v>
          </cell>
          <cell r="AP1066">
            <v>74615.396000000008</v>
          </cell>
          <cell r="BZ1066">
            <v>0</v>
          </cell>
          <cell r="CA1066">
            <v>0</v>
          </cell>
          <cell r="CC1066" t="str">
            <v>0001_2200-Syst Reliability Planning</v>
          </cell>
          <cell r="CG1066" t="str">
            <v>Contract</v>
          </cell>
          <cell r="CI1066" t="str">
            <v>AM</v>
          </cell>
          <cell r="CJ1066" t="str">
            <v>0001</v>
          </cell>
        </row>
        <row r="1067">
          <cell r="A1067" t="str">
            <v>Budget</v>
          </cell>
          <cell r="H1067">
            <v>1</v>
          </cell>
          <cell r="I1067">
            <v>1</v>
          </cell>
          <cell r="AP1067">
            <v>104204.93167746381</v>
          </cell>
          <cell r="BZ1067">
            <v>0</v>
          </cell>
          <cell r="CA1067">
            <v>0</v>
          </cell>
          <cell r="CC1067" t="str">
            <v>0001_4260-Field Services</v>
          </cell>
          <cell r="CG1067" t="str">
            <v>Full_Time</v>
          </cell>
          <cell r="CI1067" t="str">
            <v>CS</v>
          </cell>
          <cell r="CJ1067" t="str">
            <v>0001</v>
          </cell>
        </row>
        <row r="1068">
          <cell r="A1068" t="str">
            <v>Budget</v>
          </cell>
          <cell r="H1068">
            <v>1</v>
          </cell>
          <cell r="I1068">
            <v>1</v>
          </cell>
          <cell r="AP1068">
            <v>107531.78645482646</v>
          </cell>
          <cell r="BZ1068">
            <v>0</v>
          </cell>
          <cell r="CA1068">
            <v>0</v>
          </cell>
          <cell r="CC1068" t="str">
            <v>0001_3310-Station &amp; Dist Automation</v>
          </cell>
          <cell r="CG1068" t="str">
            <v>Full_Time</v>
          </cell>
          <cell r="CI1068" t="str">
            <v>DG</v>
          </cell>
          <cell r="CJ1068" t="str">
            <v>0001</v>
          </cell>
        </row>
        <row r="1069">
          <cell r="A1069" t="str">
            <v>Budget</v>
          </cell>
          <cell r="H1069">
            <v>1</v>
          </cell>
          <cell r="I1069">
            <v>1</v>
          </cell>
          <cell r="AP1069">
            <v>110008.18473286374</v>
          </cell>
          <cell r="BZ1069">
            <v>0</v>
          </cell>
          <cell r="CA1069">
            <v>0</v>
          </cell>
          <cell r="CC1069" t="str">
            <v>0001_1782-Service Requests</v>
          </cell>
          <cell r="CG1069" t="str">
            <v>Full_Time</v>
          </cell>
          <cell r="CI1069" t="str">
            <v>IT</v>
          </cell>
          <cell r="CJ1069" t="str">
            <v>0001</v>
          </cell>
        </row>
        <row r="1070">
          <cell r="A1070" t="str">
            <v>Budget</v>
          </cell>
          <cell r="H1070">
            <v>1</v>
          </cell>
          <cell r="I1070">
            <v>1</v>
          </cell>
          <cell r="AP1070">
            <v>151252.38331690041</v>
          </cell>
          <cell r="BZ1070">
            <v>0</v>
          </cell>
          <cell r="CA1070">
            <v>0</v>
          </cell>
          <cell r="CC1070" t="str">
            <v>0001_5000-Smart Meters</v>
          </cell>
          <cell r="CG1070" t="str">
            <v>Full_Time</v>
          </cell>
          <cell r="CI1070" t="str">
            <v>CS</v>
          </cell>
          <cell r="CJ1070" t="str">
            <v>0001</v>
          </cell>
        </row>
        <row r="1071">
          <cell r="A1071" t="str">
            <v>Budget</v>
          </cell>
          <cell r="H1071">
            <v>1</v>
          </cell>
          <cell r="I1071">
            <v>1</v>
          </cell>
          <cell r="AP1071">
            <v>75385.748462878983</v>
          </cell>
          <cell r="BZ1071">
            <v>0</v>
          </cell>
          <cell r="CA1071">
            <v>0</v>
          </cell>
          <cell r="CC1071" t="str">
            <v>0001_5200-Facilities &amp; Asset Mgmt</v>
          </cell>
          <cell r="CG1071" t="str">
            <v>Full_Time</v>
          </cell>
          <cell r="CI1071" t="str">
            <v>Faclt.</v>
          </cell>
          <cell r="CJ1071" t="str">
            <v>0001</v>
          </cell>
        </row>
        <row r="1072">
          <cell r="A1072" t="str">
            <v>Budget</v>
          </cell>
          <cell r="H1072">
            <v>1</v>
          </cell>
          <cell r="I1072">
            <v>1</v>
          </cell>
          <cell r="AP1072">
            <v>108488.19726382614</v>
          </cell>
          <cell r="BZ1072">
            <v>0</v>
          </cell>
          <cell r="CA1072">
            <v>0</v>
          </cell>
          <cell r="CC1072" t="str">
            <v>0001_3160-Dist Proj - West</v>
          </cell>
          <cell r="CG1072" t="str">
            <v>Full_Time</v>
          </cell>
          <cell r="CI1072" t="str">
            <v>DS</v>
          </cell>
          <cell r="CJ1072" t="str">
            <v>0001</v>
          </cell>
        </row>
        <row r="1073">
          <cell r="A1073" t="str">
            <v>Budget</v>
          </cell>
          <cell r="H1073">
            <v>1</v>
          </cell>
          <cell r="I1073">
            <v>1</v>
          </cell>
          <cell r="AP1073">
            <v>110719.13054160657</v>
          </cell>
          <cell r="BZ1073">
            <v>0</v>
          </cell>
          <cell r="CA1073">
            <v>0</v>
          </cell>
          <cell r="CC1073" t="str">
            <v>0001_3720-Dist Grid Health</v>
          </cell>
          <cell r="CG1073" t="str">
            <v>Full_Time</v>
          </cell>
          <cell r="CI1073" t="str">
            <v>DG</v>
          </cell>
          <cell r="CJ1073" t="str">
            <v>0001</v>
          </cell>
        </row>
        <row r="1074">
          <cell r="A1074" t="str">
            <v>Budget</v>
          </cell>
          <cell r="H1074">
            <v>1</v>
          </cell>
          <cell r="I1074">
            <v>1</v>
          </cell>
          <cell r="AP1074">
            <v>111772.73882504893</v>
          </cell>
          <cell r="BZ1074">
            <v>0</v>
          </cell>
          <cell r="CA1074">
            <v>0</v>
          </cell>
          <cell r="CC1074" t="str">
            <v>0001_4481-System Oper Control Room</v>
          </cell>
          <cell r="CG1074" t="str">
            <v>Full_Time</v>
          </cell>
          <cell r="CI1074" t="str">
            <v>DG</v>
          </cell>
          <cell r="CJ1074" t="str">
            <v>0001</v>
          </cell>
        </row>
        <row r="1075">
          <cell r="A1075" t="str">
            <v>Budget</v>
          </cell>
          <cell r="H1075">
            <v>1</v>
          </cell>
          <cell r="I1075">
            <v>1</v>
          </cell>
          <cell r="AP1075">
            <v>75385.292394955992</v>
          </cell>
          <cell r="BZ1075">
            <v>0</v>
          </cell>
          <cell r="CA1075">
            <v>0</v>
          </cell>
          <cell r="CC1075" t="str">
            <v>0001_4420-Accounts Receivable</v>
          </cell>
          <cell r="CG1075" t="str">
            <v>Full_Time</v>
          </cell>
          <cell r="CI1075" t="str">
            <v>CS</v>
          </cell>
          <cell r="CJ1075" t="str">
            <v>0001</v>
          </cell>
        </row>
        <row r="1076">
          <cell r="A1076" t="str">
            <v>Budget</v>
          </cell>
          <cell r="H1076">
            <v>1</v>
          </cell>
          <cell r="I1076">
            <v>1</v>
          </cell>
          <cell r="AP1076">
            <v>145935.3220887825</v>
          </cell>
          <cell r="BZ1076">
            <v>0</v>
          </cell>
          <cell r="CA1076">
            <v>0</v>
          </cell>
          <cell r="CC1076" t="str">
            <v>0001_1323-Payroll</v>
          </cell>
          <cell r="CG1076" t="str">
            <v>Full_Time</v>
          </cell>
          <cell r="CI1076" t="str">
            <v>Fin.</v>
          </cell>
          <cell r="CJ1076" t="str">
            <v>0001</v>
          </cell>
        </row>
        <row r="1077">
          <cell r="A1077" t="str">
            <v>Budget</v>
          </cell>
          <cell r="H1077">
            <v>1</v>
          </cell>
          <cell r="I1077">
            <v>1</v>
          </cell>
          <cell r="AP1077">
            <v>124316.17792708895</v>
          </cell>
          <cell r="BZ1077">
            <v>0</v>
          </cell>
          <cell r="CA1077">
            <v>0</v>
          </cell>
          <cell r="CC1077" t="str">
            <v>0001_3110-Dist Proj - East</v>
          </cell>
          <cell r="CG1077" t="str">
            <v>Full_Time</v>
          </cell>
          <cell r="CI1077" t="str">
            <v>DS</v>
          </cell>
          <cell r="CJ1077" t="str">
            <v>0001</v>
          </cell>
        </row>
        <row r="1078">
          <cell r="A1078" t="str">
            <v>Budget</v>
          </cell>
          <cell r="H1078">
            <v>1</v>
          </cell>
          <cell r="I1078">
            <v>1</v>
          </cell>
          <cell r="AP1078">
            <v>108339.73081413159</v>
          </cell>
          <cell r="BZ1078">
            <v>0</v>
          </cell>
          <cell r="CA1078">
            <v>0</v>
          </cell>
          <cell r="CC1078" t="str">
            <v>0001_3720-Dist Grid Health</v>
          </cell>
          <cell r="CG1078" t="str">
            <v>Full_Time</v>
          </cell>
          <cell r="CI1078" t="str">
            <v>DG</v>
          </cell>
          <cell r="CJ1078" t="str">
            <v>0001</v>
          </cell>
        </row>
        <row r="1079">
          <cell r="A1079" t="str">
            <v>Budget</v>
          </cell>
          <cell r="H1079">
            <v>1</v>
          </cell>
          <cell r="I1079">
            <v>1</v>
          </cell>
          <cell r="AP1079">
            <v>79401.387852690168</v>
          </cell>
          <cell r="BZ1079">
            <v>0</v>
          </cell>
          <cell r="CA1079">
            <v>0</v>
          </cell>
          <cell r="CC1079" t="str">
            <v>0005_1320-Fin-Corporate Control</v>
          </cell>
          <cell r="CG1079" t="str">
            <v>Full_Time</v>
          </cell>
          <cell r="CI1079" t="str">
            <v>THC</v>
          </cell>
          <cell r="CJ1079" t="str">
            <v>0005</v>
          </cell>
        </row>
        <row r="1080">
          <cell r="A1080" t="str">
            <v>Budget</v>
          </cell>
          <cell r="H1080">
            <v>1</v>
          </cell>
          <cell r="I1080">
            <v>1</v>
          </cell>
          <cell r="AP1080">
            <v>80342.653130337159</v>
          </cell>
          <cell r="BZ1080">
            <v>0</v>
          </cell>
          <cell r="CA1080">
            <v>0</v>
          </cell>
          <cell r="CC1080" t="str">
            <v>0001_3160-Dist Proj - West</v>
          </cell>
          <cell r="CG1080" t="str">
            <v>Full_Time</v>
          </cell>
          <cell r="CI1080" t="str">
            <v>DS</v>
          </cell>
          <cell r="CJ1080" t="str">
            <v>0001</v>
          </cell>
        </row>
        <row r="1081">
          <cell r="A1081" t="str">
            <v>Budget</v>
          </cell>
          <cell r="H1081">
            <v>1</v>
          </cell>
          <cell r="I1081">
            <v>1</v>
          </cell>
          <cell r="AP1081">
            <v>109607.96148166319</v>
          </cell>
          <cell r="BZ1081">
            <v>0</v>
          </cell>
          <cell r="CA1081">
            <v>0</v>
          </cell>
          <cell r="CC1081" t="str">
            <v>0001_3160-Dist Proj - West</v>
          </cell>
          <cell r="CG1081" t="str">
            <v>Full_Time</v>
          </cell>
          <cell r="CI1081" t="str">
            <v>DS</v>
          </cell>
          <cell r="CJ1081" t="str">
            <v>0001</v>
          </cell>
        </row>
        <row r="1082">
          <cell r="A1082" t="str">
            <v>Budget</v>
          </cell>
          <cell r="H1082">
            <v>1</v>
          </cell>
          <cell r="I1082">
            <v>1</v>
          </cell>
          <cell r="AP1082">
            <v>90284.900321717418</v>
          </cell>
          <cell r="BZ1082">
            <v>0</v>
          </cell>
          <cell r="CA1082">
            <v>0</v>
          </cell>
          <cell r="CC1082" t="str">
            <v>0002_4100-Maintenance &amp; Repair</v>
          </cell>
          <cell r="CG1082" t="str">
            <v>Full_Time</v>
          </cell>
          <cell r="CI1082" t="str">
            <v>THESI</v>
          </cell>
          <cell r="CJ1082" t="str">
            <v>0002</v>
          </cell>
        </row>
        <row r="1083">
          <cell r="A1083" t="str">
            <v>Budget</v>
          </cell>
          <cell r="H1083">
            <v>1</v>
          </cell>
          <cell r="I1083">
            <v>1</v>
          </cell>
          <cell r="AP1083">
            <v>146543.2329128166</v>
          </cell>
          <cell r="BZ1083">
            <v>0</v>
          </cell>
          <cell r="CA1083">
            <v>0</v>
          </cell>
          <cell r="CC1083" t="str">
            <v>0001_1420-Rates &amp; Treasury</v>
          </cell>
          <cell r="CG1083" t="str">
            <v>Full_Time</v>
          </cell>
          <cell r="CI1083" t="str">
            <v>TRRR</v>
          </cell>
          <cell r="CJ1083" t="str">
            <v>0001</v>
          </cell>
        </row>
        <row r="1084">
          <cell r="A1084" t="str">
            <v>Budget</v>
          </cell>
          <cell r="H1084">
            <v>1</v>
          </cell>
          <cell r="I1084">
            <v>1</v>
          </cell>
          <cell r="AP1084">
            <v>131241.85122172366</v>
          </cell>
          <cell r="BZ1084">
            <v>0</v>
          </cell>
          <cell r="CA1084">
            <v>0</v>
          </cell>
          <cell r="CC1084" t="str">
            <v>0001_3310-Station &amp; Dist Automation</v>
          </cell>
          <cell r="CG1084" t="str">
            <v>Full_Time</v>
          </cell>
          <cell r="CI1084" t="str">
            <v>DG</v>
          </cell>
          <cell r="CJ1084" t="str">
            <v>0001</v>
          </cell>
        </row>
        <row r="1085">
          <cell r="A1085" t="str">
            <v>Budget</v>
          </cell>
          <cell r="H1085">
            <v>1</v>
          </cell>
          <cell r="I1085">
            <v>1</v>
          </cell>
          <cell r="AP1085">
            <v>77508.75227651812</v>
          </cell>
          <cell r="BZ1085">
            <v>0</v>
          </cell>
          <cell r="CA1085">
            <v>0</v>
          </cell>
          <cell r="CC1085" t="str">
            <v>0001_4480-System Oper Planning</v>
          </cell>
          <cell r="CG1085" t="str">
            <v>Full_Time</v>
          </cell>
          <cell r="CI1085" t="str">
            <v>DG</v>
          </cell>
          <cell r="CJ1085" t="str">
            <v>0001</v>
          </cell>
        </row>
        <row r="1086">
          <cell r="A1086" t="str">
            <v>Budget</v>
          </cell>
          <cell r="H1086">
            <v>1</v>
          </cell>
          <cell r="I1086">
            <v>1</v>
          </cell>
          <cell r="AP1086">
            <v>94616.50072736002</v>
          </cell>
          <cell r="BZ1086">
            <v>0</v>
          </cell>
          <cell r="CA1086">
            <v>0</v>
          </cell>
          <cell r="CC1086" t="str">
            <v>0001_4450-Cust Mgt Services</v>
          </cell>
          <cell r="CG1086" t="str">
            <v>Full_Time</v>
          </cell>
          <cell r="CI1086" t="str">
            <v>CS</v>
          </cell>
          <cell r="CJ1086" t="str">
            <v>0001</v>
          </cell>
        </row>
        <row r="1087">
          <cell r="A1087" t="str">
            <v>Budget</v>
          </cell>
          <cell r="H1087">
            <v>1</v>
          </cell>
          <cell r="I1087">
            <v>1</v>
          </cell>
          <cell r="AP1087">
            <v>197141.96061689968</v>
          </cell>
          <cell r="BZ1087">
            <v>0</v>
          </cell>
          <cell r="CA1087">
            <v>0</v>
          </cell>
          <cell r="CC1087" t="str">
            <v>0001_1530-Community Involvement</v>
          </cell>
          <cell r="CG1087" t="str">
            <v>Full_Time</v>
          </cell>
          <cell r="CI1087" t="str">
            <v>CP&amp;A</v>
          </cell>
          <cell r="CJ1087" t="str">
            <v>0001</v>
          </cell>
        </row>
        <row r="1088">
          <cell r="A1088" t="str">
            <v>Budget</v>
          </cell>
          <cell r="H1088">
            <v>1</v>
          </cell>
          <cell r="I1088">
            <v>1</v>
          </cell>
          <cell r="AP1088">
            <v>119514.29289173553</v>
          </cell>
          <cell r="BZ1088">
            <v>0</v>
          </cell>
          <cell r="CA1088">
            <v>0</v>
          </cell>
          <cell r="CC1088" t="str">
            <v>0001_4210-Grid Response</v>
          </cell>
          <cell r="CG1088" t="str">
            <v>Full_Time</v>
          </cell>
          <cell r="CI1088" t="str">
            <v>DG</v>
          </cell>
          <cell r="CJ1088" t="str">
            <v>0001</v>
          </cell>
        </row>
        <row r="1089">
          <cell r="A1089" t="str">
            <v>Budget</v>
          </cell>
          <cell r="H1089">
            <v>1</v>
          </cell>
          <cell r="I1089">
            <v>1</v>
          </cell>
          <cell r="AP1089">
            <v>140423.33425578996</v>
          </cell>
          <cell r="BZ1089">
            <v>0</v>
          </cell>
          <cell r="CA1089">
            <v>0</v>
          </cell>
          <cell r="CC1089" t="str">
            <v>0001_4481-System Oper Control Room</v>
          </cell>
          <cell r="CG1089" t="str">
            <v>Full_Time</v>
          </cell>
          <cell r="CI1089" t="str">
            <v>DG</v>
          </cell>
          <cell r="CJ1089" t="str">
            <v>0001</v>
          </cell>
        </row>
        <row r="1090">
          <cell r="A1090" t="str">
            <v>Budget</v>
          </cell>
          <cell r="H1090">
            <v>1</v>
          </cell>
          <cell r="I1090">
            <v>1</v>
          </cell>
          <cell r="AP1090">
            <v>96463.865338236224</v>
          </cell>
          <cell r="BZ1090">
            <v>0</v>
          </cell>
          <cell r="CA1090">
            <v>0</v>
          </cell>
          <cell r="CC1090" t="str">
            <v>0001_2520-Warehousing Management</v>
          </cell>
          <cell r="CG1090" t="str">
            <v>Full_Time</v>
          </cell>
          <cell r="CI1090" t="str">
            <v>AM</v>
          </cell>
          <cell r="CJ1090" t="str">
            <v>0001</v>
          </cell>
        </row>
        <row r="1091">
          <cell r="A1091" t="str">
            <v>Budget</v>
          </cell>
          <cell r="H1091">
            <v>1</v>
          </cell>
          <cell r="I1091">
            <v>1</v>
          </cell>
          <cell r="AP1091">
            <v>105077.21997358916</v>
          </cell>
          <cell r="BZ1091">
            <v>0</v>
          </cell>
          <cell r="CA1091">
            <v>0</v>
          </cell>
          <cell r="CC1091" t="str">
            <v>0001_4480-System Oper Planning</v>
          </cell>
          <cell r="CG1091" t="str">
            <v>Full_Time</v>
          </cell>
          <cell r="CI1091" t="str">
            <v>DG</v>
          </cell>
          <cell r="CJ1091" t="str">
            <v>0001</v>
          </cell>
        </row>
        <row r="1092">
          <cell r="A1092" t="str">
            <v>Budget</v>
          </cell>
          <cell r="H1092">
            <v>1</v>
          </cell>
          <cell r="I1092">
            <v>1</v>
          </cell>
          <cell r="AP1092">
            <v>140424.54520425995</v>
          </cell>
          <cell r="BZ1092">
            <v>0</v>
          </cell>
          <cell r="CA1092">
            <v>0</v>
          </cell>
          <cell r="CC1092" t="str">
            <v>0001_4480-System Oper Planning</v>
          </cell>
          <cell r="CG1092" t="str">
            <v>Full_Time</v>
          </cell>
          <cell r="CI1092" t="str">
            <v>DG</v>
          </cell>
          <cell r="CJ1092" t="str">
            <v>0001</v>
          </cell>
        </row>
        <row r="1093">
          <cell r="A1093" t="str">
            <v>Budget</v>
          </cell>
          <cell r="H1093">
            <v>1</v>
          </cell>
          <cell r="I1093">
            <v>1</v>
          </cell>
          <cell r="AP1093">
            <v>82982.286671738737</v>
          </cell>
          <cell r="BZ1093">
            <v>0</v>
          </cell>
          <cell r="CA1093">
            <v>0</v>
          </cell>
          <cell r="CC1093" t="str">
            <v>0001_3110-Dist Proj - East</v>
          </cell>
          <cell r="CG1093" t="str">
            <v>Full_Time</v>
          </cell>
          <cell r="CI1093" t="str">
            <v>DS</v>
          </cell>
          <cell r="CJ1093" t="str">
            <v>0001</v>
          </cell>
        </row>
        <row r="1094">
          <cell r="A1094" t="str">
            <v>Budget</v>
          </cell>
          <cell r="H1094">
            <v>1</v>
          </cell>
          <cell r="I1094">
            <v>1</v>
          </cell>
          <cell r="AP1094">
            <v>103246.31952362687</v>
          </cell>
          <cell r="BZ1094">
            <v>0</v>
          </cell>
          <cell r="CA1094">
            <v>0</v>
          </cell>
          <cell r="CC1094" t="str">
            <v>0001_4260-Field Services</v>
          </cell>
          <cell r="CG1094" t="str">
            <v>Full_Time</v>
          </cell>
          <cell r="CI1094" t="str">
            <v>CS</v>
          </cell>
          <cell r="CJ1094" t="str">
            <v>0001</v>
          </cell>
        </row>
        <row r="1095">
          <cell r="A1095" t="str">
            <v>Budget</v>
          </cell>
          <cell r="H1095">
            <v>1</v>
          </cell>
          <cell r="I1095">
            <v>1</v>
          </cell>
          <cell r="AP1095">
            <v>126679.36036343305</v>
          </cell>
          <cell r="BZ1095">
            <v>0</v>
          </cell>
          <cell r="CA1095">
            <v>0</v>
          </cell>
          <cell r="CC1095" t="str">
            <v>0001_1810-Safety</v>
          </cell>
          <cell r="CG1095" t="str">
            <v>Full_Time</v>
          </cell>
          <cell r="CI1095" t="str">
            <v>EHS</v>
          </cell>
          <cell r="CJ1095" t="str">
            <v>0001</v>
          </cell>
        </row>
        <row r="1096">
          <cell r="A1096" t="str">
            <v>Budget</v>
          </cell>
          <cell r="H1096" t="str">
            <v>0</v>
          </cell>
          <cell r="I1096" t="str">
            <v>0</v>
          </cell>
          <cell r="AP1096" t="str">
            <v>0</v>
          </cell>
          <cell r="BZ1096">
            <v>0</v>
          </cell>
          <cell r="CA1096">
            <v>0</v>
          </cell>
          <cell r="CC1096" t="str">
            <v>0001_1000-Executive - LDC</v>
          </cell>
          <cell r="CG1096" t="e">
            <v>#N/A</v>
          </cell>
          <cell r="CI1096" t="str">
            <v>Gov.</v>
          </cell>
          <cell r="CJ1096" t="str">
            <v>0001</v>
          </cell>
        </row>
        <row r="1097">
          <cell r="A1097" t="str">
            <v>Budget</v>
          </cell>
          <cell r="H1097">
            <v>1</v>
          </cell>
          <cell r="I1097">
            <v>1</v>
          </cell>
          <cell r="AP1097">
            <v>143744.29594681828</v>
          </cell>
          <cell r="BZ1097">
            <v>0</v>
          </cell>
          <cell r="CA1097">
            <v>0</v>
          </cell>
          <cell r="CC1097" t="str">
            <v>0001_4481-System Oper Control Room</v>
          </cell>
          <cell r="CG1097" t="str">
            <v>Full_Time</v>
          </cell>
          <cell r="CI1097" t="str">
            <v>DG</v>
          </cell>
          <cell r="CJ1097" t="str">
            <v>0001</v>
          </cell>
        </row>
        <row r="1098">
          <cell r="A1098" t="str">
            <v>Budget</v>
          </cell>
          <cell r="H1098">
            <v>1</v>
          </cell>
          <cell r="I1098">
            <v>1</v>
          </cell>
          <cell r="AP1098">
            <v>96146.392733577581</v>
          </cell>
          <cell r="BZ1098">
            <v>0</v>
          </cell>
          <cell r="CA1098">
            <v>0</v>
          </cell>
          <cell r="CC1098" t="str">
            <v>0001_3160-Dist Proj - West</v>
          </cell>
          <cell r="CG1098" t="str">
            <v>Full_Time</v>
          </cell>
          <cell r="CI1098" t="str">
            <v>DS</v>
          </cell>
          <cell r="CJ1098" t="str">
            <v>0001</v>
          </cell>
        </row>
        <row r="1099">
          <cell r="A1099" t="str">
            <v>Budget</v>
          </cell>
          <cell r="H1099">
            <v>1</v>
          </cell>
          <cell r="I1099">
            <v>1</v>
          </cell>
          <cell r="AP1099">
            <v>194109.27303800813</v>
          </cell>
          <cell r="BZ1099">
            <v>0</v>
          </cell>
          <cell r="CA1099">
            <v>0</v>
          </cell>
          <cell r="CC1099" t="str">
            <v>0001_1810-Safety</v>
          </cell>
          <cell r="CG1099" t="str">
            <v>Full_Time</v>
          </cell>
          <cell r="CI1099" t="str">
            <v>EHS</v>
          </cell>
          <cell r="CJ1099" t="str">
            <v>0001</v>
          </cell>
        </row>
        <row r="1100">
          <cell r="A1100" t="str">
            <v>Budget</v>
          </cell>
          <cell r="H1100">
            <v>1</v>
          </cell>
          <cell r="I1100">
            <v>1</v>
          </cell>
          <cell r="AP1100">
            <v>109768.92174300544</v>
          </cell>
          <cell r="BZ1100">
            <v>0</v>
          </cell>
          <cell r="CA1100">
            <v>0</v>
          </cell>
          <cell r="CC1100" t="str">
            <v>0001_2510-Inventory Management</v>
          </cell>
          <cell r="CG1100" t="str">
            <v>Full_Time</v>
          </cell>
          <cell r="CI1100" t="str">
            <v>AM</v>
          </cell>
          <cell r="CJ1100" t="str">
            <v>0001</v>
          </cell>
        </row>
        <row r="1101">
          <cell r="A1101" t="str">
            <v>Budget</v>
          </cell>
          <cell r="H1101">
            <v>1</v>
          </cell>
          <cell r="I1101">
            <v>1</v>
          </cell>
          <cell r="AP1101">
            <v>110008.18473286374</v>
          </cell>
          <cell r="BZ1101">
            <v>0</v>
          </cell>
          <cell r="CA1101">
            <v>0</v>
          </cell>
          <cell r="CC1101" t="str">
            <v>0001_1751-IT Client Services</v>
          </cell>
          <cell r="CG1101" t="str">
            <v>Full_Time</v>
          </cell>
          <cell r="CI1101" t="str">
            <v>IT</v>
          </cell>
          <cell r="CJ1101" t="str">
            <v>0001</v>
          </cell>
        </row>
        <row r="1102">
          <cell r="A1102" t="str">
            <v>Budget</v>
          </cell>
          <cell r="H1102">
            <v>1</v>
          </cell>
          <cell r="I1102">
            <v>1</v>
          </cell>
          <cell r="AP1102">
            <v>119264.27225169863</v>
          </cell>
          <cell r="BZ1102">
            <v>0</v>
          </cell>
          <cell r="CA1102">
            <v>0</v>
          </cell>
          <cell r="CC1102" t="str">
            <v>0001_3160-Dist Proj - West</v>
          </cell>
          <cell r="CG1102" t="str">
            <v>Full_Time</v>
          </cell>
          <cell r="CI1102" t="str">
            <v>DS</v>
          </cell>
          <cell r="CJ1102" t="str">
            <v>0001</v>
          </cell>
        </row>
        <row r="1103">
          <cell r="A1103" t="str">
            <v>Budget</v>
          </cell>
          <cell r="H1103">
            <v>1</v>
          </cell>
          <cell r="I1103">
            <v>1</v>
          </cell>
          <cell r="AP1103">
            <v>102265.2051403299</v>
          </cell>
          <cell r="BZ1103">
            <v>0</v>
          </cell>
          <cell r="CA1103">
            <v>0</v>
          </cell>
          <cell r="CC1103" t="str">
            <v>0001_3820-Program Management</v>
          </cell>
          <cell r="CG1103" t="str">
            <v>Full_Time</v>
          </cell>
          <cell r="CI1103" t="str">
            <v>DS</v>
          </cell>
          <cell r="CJ1103" t="str">
            <v>0001</v>
          </cell>
        </row>
        <row r="1104">
          <cell r="A1104" t="str">
            <v>Budget</v>
          </cell>
          <cell r="H1104">
            <v>1</v>
          </cell>
          <cell r="I1104">
            <v>1</v>
          </cell>
          <cell r="AP1104">
            <v>159098.6565083882</v>
          </cell>
          <cell r="BZ1104">
            <v>0</v>
          </cell>
          <cell r="CA1104">
            <v>0</v>
          </cell>
          <cell r="CC1104" t="str">
            <v>0001_1510-Comm &amp; Public Affairs</v>
          </cell>
          <cell r="CG1104" t="str">
            <v>Full_Time</v>
          </cell>
          <cell r="CI1104" t="str">
            <v>CP&amp;A</v>
          </cell>
          <cell r="CJ1104" t="str">
            <v>0001</v>
          </cell>
        </row>
        <row r="1105">
          <cell r="A1105" t="str">
            <v>Budget</v>
          </cell>
          <cell r="H1105">
            <v>1</v>
          </cell>
          <cell r="I1105">
            <v>1</v>
          </cell>
          <cell r="AP1105">
            <v>90911.365995406217</v>
          </cell>
          <cell r="BZ1105">
            <v>0</v>
          </cell>
          <cell r="CA1105">
            <v>0</v>
          </cell>
          <cell r="CC1105" t="str">
            <v>0001_4260-Field Services</v>
          </cell>
          <cell r="CG1105" t="str">
            <v>Full_Time</v>
          </cell>
          <cell r="CI1105" t="str">
            <v>CS</v>
          </cell>
          <cell r="CJ1105" t="str">
            <v>0001</v>
          </cell>
        </row>
        <row r="1106">
          <cell r="A1106" t="str">
            <v>Budget</v>
          </cell>
          <cell r="H1106">
            <v>1</v>
          </cell>
          <cell r="I1106">
            <v>1</v>
          </cell>
          <cell r="AP1106">
            <v>108488.19726382614</v>
          </cell>
          <cell r="BZ1106">
            <v>0</v>
          </cell>
          <cell r="CA1106">
            <v>0</v>
          </cell>
          <cell r="CC1106" t="str">
            <v>0001_4310-CCM - East</v>
          </cell>
          <cell r="CG1106" t="str">
            <v>Full_Time</v>
          </cell>
          <cell r="CI1106" t="str">
            <v>DS</v>
          </cell>
          <cell r="CJ1106" t="str">
            <v>0001</v>
          </cell>
        </row>
        <row r="1107">
          <cell r="A1107" t="str">
            <v>Budget</v>
          </cell>
          <cell r="H1107">
            <v>1</v>
          </cell>
          <cell r="I1107">
            <v>1</v>
          </cell>
          <cell r="AP1107">
            <v>122354.92363802229</v>
          </cell>
          <cell r="BZ1107">
            <v>0</v>
          </cell>
          <cell r="CA1107">
            <v>0</v>
          </cell>
          <cell r="CC1107" t="str">
            <v>0001_4210-Grid Response</v>
          </cell>
          <cell r="CG1107" t="str">
            <v>Full_Time</v>
          </cell>
          <cell r="CI1107" t="str">
            <v>DG</v>
          </cell>
          <cell r="CJ1107" t="str">
            <v>0001</v>
          </cell>
        </row>
        <row r="1108">
          <cell r="A1108" t="str">
            <v>Budget</v>
          </cell>
          <cell r="H1108" t="str">
            <v>0</v>
          </cell>
          <cell r="I1108" t="str">
            <v>0</v>
          </cell>
          <cell r="AP1108" t="str">
            <v>0</v>
          </cell>
          <cell r="BZ1108">
            <v>0</v>
          </cell>
          <cell r="CA1108">
            <v>0</v>
          </cell>
          <cell r="CC1108" t="str">
            <v>0001_4410-Call Centre</v>
          </cell>
          <cell r="CG1108" t="e">
            <v>#N/A</v>
          </cell>
          <cell r="CI1108" t="str">
            <v>CS</v>
          </cell>
          <cell r="CJ1108" t="str">
            <v>0001</v>
          </cell>
        </row>
        <row r="1109">
          <cell r="A1109" t="str">
            <v>Budget</v>
          </cell>
          <cell r="H1109">
            <v>1</v>
          </cell>
          <cell r="I1109">
            <v>1</v>
          </cell>
          <cell r="AP1109">
            <v>25269.431977489654</v>
          </cell>
          <cell r="BZ1109">
            <v>0</v>
          </cell>
          <cell r="CA1109">
            <v>0</v>
          </cell>
          <cell r="CC1109" t="str">
            <v>0001_4150-Meter Operations</v>
          </cell>
          <cell r="CG1109" t="str">
            <v>Part_Time</v>
          </cell>
          <cell r="CI1109" t="str">
            <v>CS</v>
          </cell>
          <cell r="CJ1109" t="str">
            <v>0001</v>
          </cell>
        </row>
        <row r="1110">
          <cell r="A1110" t="str">
            <v>Budget</v>
          </cell>
          <cell r="H1110">
            <v>1</v>
          </cell>
          <cell r="I1110">
            <v>1</v>
          </cell>
          <cell r="AP1110">
            <v>110719.78548312659</v>
          </cell>
          <cell r="BZ1110">
            <v>0</v>
          </cell>
          <cell r="CA1110">
            <v>0</v>
          </cell>
          <cell r="CC1110" t="str">
            <v>0001_3720-Dist Grid Health</v>
          </cell>
          <cell r="CG1110" t="str">
            <v>Full_Time</v>
          </cell>
          <cell r="CI1110" t="str">
            <v>DG</v>
          </cell>
          <cell r="CJ1110" t="str">
            <v>0001</v>
          </cell>
        </row>
        <row r="1111">
          <cell r="A1111" t="str">
            <v>Budget</v>
          </cell>
          <cell r="H1111">
            <v>1</v>
          </cell>
          <cell r="I1111">
            <v>1</v>
          </cell>
          <cell r="AP1111">
            <v>130126.42143544629</v>
          </cell>
          <cell r="BZ1111">
            <v>0</v>
          </cell>
          <cell r="CA1111">
            <v>0</v>
          </cell>
          <cell r="CC1111" t="str">
            <v>0001_1620-HR Services</v>
          </cell>
          <cell r="CG1111" t="str">
            <v>Full_Time</v>
          </cell>
          <cell r="CI1111" t="str">
            <v>OE</v>
          </cell>
          <cell r="CJ1111" t="str">
            <v>0001</v>
          </cell>
        </row>
        <row r="1112">
          <cell r="A1112" t="str">
            <v>Budget</v>
          </cell>
          <cell r="H1112">
            <v>1</v>
          </cell>
          <cell r="I1112">
            <v>1</v>
          </cell>
          <cell r="AP1112">
            <v>105760.49459947438</v>
          </cell>
          <cell r="BZ1112">
            <v>0</v>
          </cell>
          <cell r="CA1112">
            <v>0</v>
          </cell>
          <cell r="CC1112" t="str">
            <v>0001_4410-Call Centre</v>
          </cell>
          <cell r="CG1112" t="str">
            <v>Full_Time</v>
          </cell>
          <cell r="CI1112" t="str">
            <v>CS</v>
          </cell>
          <cell r="CJ1112" t="str">
            <v>0001</v>
          </cell>
        </row>
        <row r="1113">
          <cell r="A1113" t="str">
            <v>Budget</v>
          </cell>
          <cell r="H1113">
            <v>1</v>
          </cell>
          <cell r="I1113">
            <v>1</v>
          </cell>
          <cell r="AP1113">
            <v>87538.897310367218</v>
          </cell>
          <cell r="BZ1113">
            <v>0</v>
          </cell>
          <cell r="CA1113">
            <v>0</v>
          </cell>
          <cell r="CC1113" t="str">
            <v>0001_3820-Program Management</v>
          </cell>
          <cell r="CG1113" t="str">
            <v>Full_Time</v>
          </cell>
          <cell r="CI1113" t="str">
            <v>DS</v>
          </cell>
          <cell r="CJ1113" t="str">
            <v>0001</v>
          </cell>
        </row>
        <row r="1114">
          <cell r="A1114" t="str">
            <v>Budget</v>
          </cell>
          <cell r="H1114">
            <v>1</v>
          </cell>
          <cell r="I1114">
            <v>1</v>
          </cell>
          <cell r="AP1114">
            <v>122781.99243462553</v>
          </cell>
          <cell r="BZ1114">
            <v>0</v>
          </cell>
          <cell r="CA1114">
            <v>0</v>
          </cell>
          <cell r="CC1114" t="str">
            <v>0001_3110-Dist Proj - East</v>
          </cell>
          <cell r="CG1114" t="str">
            <v>Full_Time</v>
          </cell>
          <cell r="CI1114" t="str">
            <v>DS</v>
          </cell>
          <cell r="CJ1114" t="str">
            <v>0001</v>
          </cell>
        </row>
        <row r="1115">
          <cell r="A1115" t="str">
            <v>Budget</v>
          </cell>
          <cell r="H1115">
            <v>1</v>
          </cell>
          <cell r="I1115">
            <v>1</v>
          </cell>
          <cell r="AP1115">
            <v>77509.06267269628</v>
          </cell>
          <cell r="BZ1115">
            <v>0</v>
          </cell>
          <cell r="CA1115">
            <v>0</v>
          </cell>
          <cell r="CC1115" t="str">
            <v>0001_1510-Comm &amp; Public Affairs</v>
          </cell>
          <cell r="CG1115" t="str">
            <v>Full_Time</v>
          </cell>
          <cell r="CI1115" t="str">
            <v>CP&amp;A</v>
          </cell>
          <cell r="CJ1115" t="str">
            <v>0001</v>
          </cell>
        </row>
        <row r="1116">
          <cell r="A1116" t="str">
            <v>Budget</v>
          </cell>
          <cell r="H1116">
            <v>1</v>
          </cell>
          <cell r="I1116">
            <v>1</v>
          </cell>
          <cell r="AP1116">
            <v>77508.44188033996</v>
          </cell>
          <cell r="BZ1116">
            <v>0</v>
          </cell>
          <cell r="CA1116">
            <v>0</v>
          </cell>
          <cell r="CC1116" t="str">
            <v>0001_1620-HR Services</v>
          </cell>
          <cell r="CG1116" t="str">
            <v>Full_Time</v>
          </cell>
          <cell r="CI1116" t="str">
            <v>OE</v>
          </cell>
          <cell r="CJ1116" t="str">
            <v>0001</v>
          </cell>
        </row>
        <row r="1117">
          <cell r="A1117" t="str">
            <v>Budget</v>
          </cell>
          <cell r="H1117">
            <v>1</v>
          </cell>
          <cell r="I1117">
            <v>1</v>
          </cell>
          <cell r="AP1117">
            <v>119264.27225169863</v>
          </cell>
          <cell r="BZ1117">
            <v>0</v>
          </cell>
          <cell r="CA1117">
            <v>0</v>
          </cell>
          <cell r="CC1117" t="str">
            <v>0001_3310-Station &amp; Dist Automation</v>
          </cell>
          <cell r="CG1117" t="str">
            <v>Full_Time</v>
          </cell>
          <cell r="CI1117" t="str">
            <v>DG</v>
          </cell>
          <cell r="CJ1117" t="str">
            <v>0001</v>
          </cell>
        </row>
        <row r="1118">
          <cell r="A1118" t="str">
            <v>Budget</v>
          </cell>
          <cell r="H1118">
            <v>1</v>
          </cell>
          <cell r="I1118">
            <v>1</v>
          </cell>
          <cell r="AP1118">
            <v>102192.63951634768</v>
          </cell>
          <cell r="BZ1118">
            <v>0</v>
          </cell>
          <cell r="CA1118">
            <v>0</v>
          </cell>
          <cell r="CC1118" t="str">
            <v>0001_3160-Dist Proj - West</v>
          </cell>
          <cell r="CG1118" t="str">
            <v>Full_Time</v>
          </cell>
          <cell r="CI1118" t="str">
            <v>DS</v>
          </cell>
          <cell r="CJ1118" t="str">
            <v>0001</v>
          </cell>
        </row>
        <row r="1119">
          <cell r="A1119" t="str">
            <v>Budget</v>
          </cell>
          <cell r="H1119">
            <v>1</v>
          </cell>
          <cell r="I1119">
            <v>1</v>
          </cell>
          <cell r="AP1119">
            <v>156840.45222206711</v>
          </cell>
          <cell r="BZ1119">
            <v>0</v>
          </cell>
          <cell r="CA1119">
            <v>0</v>
          </cell>
          <cell r="CC1119" t="str">
            <v>0001_3110-Dist Proj - East</v>
          </cell>
          <cell r="CG1119" t="str">
            <v>Full_Time</v>
          </cell>
          <cell r="CI1119" t="str">
            <v>DS</v>
          </cell>
          <cell r="CJ1119" t="str">
            <v>0001</v>
          </cell>
        </row>
        <row r="1120">
          <cell r="A1120" t="str">
            <v>Budget</v>
          </cell>
          <cell r="H1120">
            <v>1</v>
          </cell>
          <cell r="I1120">
            <v>1</v>
          </cell>
          <cell r="AP1120">
            <v>99217.53535019698</v>
          </cell>
          <cell r="BZ1120">
            <v>0</v>
          </cell>
          <cell r="CA1120">
            <v>0</v>
          </cell>
          <cell r="CC1120" t="str">
            <v>0001_3821-Apprentices</v>
          </cell>
          <cell r="CG1120" t="str">
            <v>Full_Time</v>
          </cell>
          <cell r="CI1120" t="str">
            <v>DS</v>
          </cell>
          <cell r="CJ1120" t="str">
            <v>0001</v>
          </cell>
        </row>
        <row r="1121">
          <cell r="A1121" t="str">
            <v>Budget</v>
          </cell>
          <cell r="H1121">
            <v>1</v>
          </cell>
          <cell r="I1121">
            <v>1</v>
          </cell>
          <cell r="AP1121">
            <v>111772.73882504893</v>
          </cell>
          <cell r="BZ1121">
            <v>0</v>
          </cell>
          <cell r="CA1121">
            <v>0</v>
          </cell>
          <cell r="CC1121" t="str">
            <v>0001_4481-System Oper Control Room</v>
          </cell>
          <cell r="CG1121" t="str">
            <v>Full_Time</v>
          </cell>
          <cell r="CI1121" t="str">
            <v>DG</v>
          </cell>
          <cell r="CJ1121" t="str">
            <v>0001</v>
          </cell>
        </row>
        <row r="1122">
          <cell r="A1122" t="str">
            <v>Budget</v>
          </cell>
          <cell r="H1122">
            <v>1</v>
          </cell>
          <cell r="I1122">
            <v>1</v>
          </cell>
          <cell r="AP1122">
            <v>83162.484244893581</v>
          </cell>
          <cell r="BZ1122">
            <v>0</v>
          </cell>
          <cell r="CA1122">
            <v>0</v>
          </cell>
          <cell r="CC1122" t="str">
            <v>0001_3820-Program Management</v>
          </cell>
          <cell r="CG1122" t="str">
            <v>Full_Time</v>
          </cell>
          <cell r="CI1122" t="str">
            <v>DS</v>
          </cell>
          <cell r="CJ1122" t="str">
            <v>0001</v>
          </cell>
        </row>
        <row r="1123">
          <cell r="A1123" t="str">
            <v>Budget</v>
          </cell>
          <cell r="H1123">
            <v>1</v>
          </cell>
          <cell r="I1123">
            <v>1</v>
          </cell>
          <cell r="AP1123">
            <v>136814.33012547815</v>
          </cell>
          <cell r="BZ1123">
            <v>0</v>
          </cell>
          <cell r="CA1123">
            <v>0</v>
          </cell>
          <cell r="CC1123" t="str">
            <v>0001_1530-Community Involvement</v>
          </cell>
          <cell r="CG1123" t="str">
            <v>Full_Time</v>
          </cell>
          <cell r="CI1123" t="str">
            <v>CP&amp;A</v>
          </cell>
          <cell r="CJ1123" t="str">
            <v>0001</v>
          </cell>
        </row>
        <row r="1124">
          <cell r="A1124" t="str">
            <v>Budget</v>
          </cell>
          <cell r="H1124">
            <v>1</v>
          </cell>
          <cell r="I1124">
            <v>1</v>
          </cell>
          <cell r="AP1124">
            <v>87539.428192558727</v>
          </cell>
          <cell r="BZ1124">
            <v>0</v>
          </cell>
          <cell r="CA1124">
            <v>0</v>
          </cell>
          <cell r="CC1124" t="str">
            <v>0001_4420-Accounts Receivable</v>
          </cell>
          <cell r="CG1124" t="str">
            <v>Full_Time</v>
          </cell>
          <cell r="CI1124" t="str">
            <v>CS</v>
          </cell>
          <cell r="CJ1124" t="str">
            <v>0001</v>
          </cell>
        </row>
        <row r="1125">
          <cell r="A1125" t="str">
            <v>Budget</v>
          </cell>
          <cell r="H1125">
            <v>1</v>
          </cell>
          <cell r="I1125">
            <v>1</v>
          </cell>
          <cell r="AP1125">
            <v>192905.42024585922</v>
          </cell>
          <cell r="BZ1125">
            <v>0</v>
          </cell>
          <cell r="CA1125">
            <v>0</v>
          </cell>
          <cell r="CC1125" t="str">
            <v>0001_4410-Call Centre</v>
          </cell>
          <cell r="CG1125" t="str">
            <v>Full_Time</v>
          </cell>
          <cell r="CI1125" t="str">
            <v>CS</v>
          </cell>
          <cell r="CJ1125" t="str">
            <v>0001</v>
          </cell>
        </row>
        <row r="1126">
          <cell r="A1126" t="str">
            <v>Budget</v>
          </cell>
          <cell r="H1126">
            <v>1</v>
          </cell>
          <cell r="I1126">
            <v>1</v>
          </cell>
          <cell r="AP1126">
            <v>90911.365995406217</v>
          </cell>
          <cell r="BZ1126">
            <v>0</v>
          </cell>
          <cell r="CA1126">
            <v>0</v>
          </cell>
          <cell r="CC1126" t="str">
            <v>0001_5000-Smart Meters</v>
          </cell>
          <cell r="CG1126" t="str">
            <v>Full_Time</v>
          </cell>
          <cell r="CI1126" t="str">
            <v>CS</v>
          </cell>
          <cell r="CJ1126" t="str">
            <v>0001</v>
          </cell>
        </row>
        <row r="1127">
          <cell r="A1127" t="str">
            <v>Budget</v>
          </cell>
          <cell r="H1127">
            <v>1</v>
          </cell>
          <cell r="I1127">
            <v>1</v>
          </cell>
          <cell r="AP1127">
            <v>124316.17792708895</v>
          </cell>
          <cell r="BZ1127">
            <v>0</v>
          </cell>
          <cell r="CA1127">
            <v>0</v>
          </cell>
          <cell r="CC1127" t="str">
            <v>0001_4310-CCM - East</v>
          </cell>
          <cell r="CG1127" t="str">
            <v>Full_Time</v>
          </cell>
          <cell r="CI1127" t="str">
            <v>DS</v>
          </cell>
          <cell r="CJ1127" t="str">
            <v>0001</v>
          </cell>
        </row>
        <row r="1128">
          <cell r="A1128" t="str">
            <v>Budget</v>
          </cell>
          <cell r="H1128">
            <v>1</v>
          </cell>
          <cell r="I1128">
            <v>1</v>
          </cell>
          <cell r="AP1128">
            <v>182361.26998001293</v>
          </cell>
          <cell r="BZ1128">
            <v>0</v>
          </cell>
          <cell r="CA1128">
            <v>0</v>
          </cell>
          <cell r="CC1128" t="str">
            <v>0001_1100-Treasury Rate Regulatory</v>
          </cell>
          <cell r="CG1128" t="str">
            <v>Full_Time</v>
          </cell>
          <cell r="CI1128" t="str">
            <v>TRRR</v>
          </cell>
          <cell r="CJ1128" t="str">
            <v>0001</v>
          </cell>
        </row>
        <row r="1129">
          <cell r="A1129" t="str">
            <v>Budget</v>
          </cell>
          <cell r="H1129">
            <v>1</v>
          </cell>
          <cell r="I1129">
            <v>1</v>
          </cell>
          <cell r="AP1129">
            <v>111074.70668640985</v>
          </cell>
          <cell r="BZ1129">
            <v>0</v>
          </cell>
          <cell r="CA1129">
            <v>0</v>
          </cell>
          <cell r="CC1129" t="str">
            <v>0001_4360-CCM - West</v>
          </cell>
          <cell r="CG1129" t="str">
            <v>Full_Time</v>
          </cell>
          <cell r="CI1129" t="str">
            <v>DS</v>
          </cell>
          <cell r="CJ1129" t="str">
            <v>0001</v>
          </cell>
        </row>
        <row r="1130">
          <cell r="A1130" t="str">
            <v>Budget</v>
          </cell>
          <cell r="H1130">
            <v>1</v>
          </cell>
          <cell r="I1130">
            <v>1</v>
          </cell>
          <cell r="AP1130">
            <v>195265.79936092091</v>
          </cell>
          <cell r="BZ1130">
            <v>0</v>
          </cell>
          <cell r="CA1130">
            <v>0</v>
          </cell>
          <cell r="CC1130" t="str">
            <v>0001_1420-Rates &amp; Treasury</v>
          </cell>
          <cell r="CG1130" t="str">
            <v>Full_Time</v>
          </cell>
          <cell r="CI1130" t="str">
            <v>TRRR</v>
          </cell>
          <cell r="CJ1130" t="str">
            <v>0001</v>
          </cell>
        </row>
        <row r="1131">
          <cell r="A1131" t="str">
            <v>Budget</v>
          </cell>
          <cell r="H1131">
            <v>1</v>
          </cell>
          <cell r="I1131">
            <v>1</v>
          </cell>
          <cell r="AP1131">
            <v>90911.918108974191</v>
          </cell>
          <cell r="BZ1131">
            <v>0</v>
          </cell>
          <cell r="CA1131">
            <v>0</v>
          </cell>
          <cell r="CC1131" t="str">
            <v>0001_5000-Smart Meters</v>
          </cell>
          <cell r="CG1131" t="str">
            <v>Full_Time</v>
          </cell>
          <cell r="CI1131" t="str">
            <v>CS</v>
          </cell>
          <cell r="CJ1131" t="str">
            <v>0001</v>
          </cell>
        </row>
        <row r="1132">
          <cell r="A1132" t="str">
            <v>Budget</v>
          </cell>
          <cell r="H1132">
            <v>1</v>
          </cell>
          <cell r="I1132">
            <v>1</v>
          </cell>
          <cell r="AP1132">
            <v>119265.72578097862</v>
          </cell>
          <cell r="BZ1132">
            <v>0</v>
          </cell>
          <cell r="CA1132">
            <v>0</v>
          </cell>
          <cell r="CC1132" t="str">
            <v>0001_4310-CCM - East</v>
          </cell>
          <cell r="CG1132" t="str">
            <v>Full_Time</v>
          </cell>
          <cell r="CI1132" t="str">
            <v>DS</v>
          </cell>
          <cell r="CJ1132" t="str">
            <v>0001</v>
          </cell>
        </row>
        <row r="1133">
          <cell r="A1133" t="str">
            <v>Budget</v>
          </cell>
          <cell r="H1133">
            <v>1</v>
          </cell>
          <cell r="I1133">
            <v>1</v>
          </cell>
          <cell r="AP1133">
            <v>143330.46822544583</v>
          </cell>
          <cell r="BZ1133">
            <v>0</v>
          </cell>
          <cell r="CA1133">
            <v>0</v>
          </cell>
          <cell r="CC1133" t="str">
            <v>0001_4420-Accounts Receivable</v>
          </cell>
          <cell r="CG1133" t="str">
            <v>Full_Time</v>
          </cell>
          <cell r="CI1133" t="str">
            <v>CS</v>
          </cell>
          <cell r="CJ1133" t="str">
            <v>0001</v>
          </cell>
        </row>
        <row r="1134">
          <cell r="A1134" t="str">
            <v>Budget</v>
          </cell>
          <cell r="H1134">
            <v>1</v>
          </cell>
          <cell r="I1134">
            <v>1</v>
          </cell>
          <cell r="AP1134">
            <v>102192.0176196852</v>
          </cell>
          <cell r="BZ1134">
            <v>0</v>
          </cell>
          <cell r="CA1134">
            <v>0</v>
          </cell>
          <cell r="CC1134" t="str">
            <v>0001_4360-CCM - West</v>
          </cell>
          <cell r="CG1134" t="str">
            <v>Full_Time</v>
          </cell>
          <cell r="CI1134" t="str">
            <v>DS</v>
          </cell>
          <cell r="CJ1134" t="str">
            <v>0001</v>
          </cell>
        </row>
        <row r="1135">
          <cell r="A1135" t="str">
            <v>Budget</v>
          </cell>
          <cell r="H1135">
            <v>1</v>
          </cell>
          <cell r="I1135">
            <v>1</v>
          </cell>
          <cell r="AP1135">
            <v>119264.27225169863</v>
          </cell>
          <cell r="BZ1135">
            <v>0</v>
          </cell>
          <cell r="CA1135">
            <v>0</v>
          </cell>
          <cell r="CC1135" t="str">
            <v>0001_3160-Dist Proj - West</v>
          </cell>
          <cell r="CG1135" t="str">
            <v>Full_Time</v>
          </cell>
          <cell r="CI1135" t="str">
            <v>DS</v>
          </cell>
          <cell r="CJ1135" t="str">
            <v>0001</v>
          </cell>
        </row>
        <row r="1136">
          <cell r="A1136" t="str">
            <v>Budget</v>
          </cell>
          <cell r="H1136">
            <v>1</v>
          </cell>
          <cell r="I1136">
            <v>1</v>
          </cell>
          <cell r="AP1136">
            <v>123840.9410297397</v>
          </cell>
          <cell r="BZ1136">
            <v>0</v>
          </cell>
          <cell r="CA1136">
            <v>0</v>
          </cell>
          <cell r="CC1136" t="str">
            <v>0001_3310-Station &amp; Dist Automation</v>
          </cell>
          <cell r="CG1136" t="str">
            <v>Full_Time</v>
          </cell>
          <cell r="CI1136" t="str">
            <v>DG</v>
          </cell>
          <cell r="CJ1136" t="str">
            <v>0001</v>
          </cell>
        </row>
        <row r="1137">
          <cell r="A1137" t="str">
            <v>Budget</v>
          </cell>
          <cell r="H1137">
            <v>1</v>
          </cell>
          <cell r="I1137">
            <v>1</v>
          </cell>
          <cell r="AP1137">
            <v>166492.61449392544</v>
          </cell>
          <cell r="BZ1137">
            <v>0</v>
          </cell>
          <cell r="CA1137">
            <v>0</v>
          </cell>
          <cell r="CC1137" t="str">
            <v>0001_3720-Dist Grid Health</v>
          </cell>
          <cell r="CG1137" t="str">
            <v>Full_Time</v>
          </cell>
          <cell r="CI1137" t="str">
            <v>DG</v>
          </cell>
          <cell r="CJ1137" t="str">
            <v>0001</v>
          </cell>
        </row>
        <row r="1138">
          <cell r="A1138" t="str">
            <v>Budget</v>
          </cell>
          <cell r="H1138">
            <v>1</v>
          </cell>
          <cell r="I1138">
            <v>1</v>
          </cell>
          <cell r="AP1138">
            <v>109768.25297909042</v>
          </cell>
          <cell r="BZ1138">
            <v>0</v>
          </cell>
          <cell r="CA1138">
            <v>0</v>
          </cell>
          <cell r="CC1138" t="str">
            <v>0001_4420-Accounts Receivable</v>
          </cell>
          <cell r="CG1138" t="str">
            <v>Full_Time</v>
          </cell>
          <cell r="CI1138" t="str">
            <v>CS</v>
          </cell>
          <cell r="CJ1138" t="str">
            <v>0001</v>
          </cell>
        </row>
        <row r="1139">
          <cell r="A1139" t="str">
            <v>Budget</v>
          </cell>
          <cell r="H1139">
            <v>1</v>
          </cell>
          <cell r="I1139">
            <v>1</v>
          </cell>
          <cell r="AP1139">
            <v>87539.428192558727</v>
          </cell>
          <cell r="BZ1139">
            <v>0</v>
          </cell>
          <cell r="CA1139">
            <v>0</v>
          </cell>
          <cell r="CC1139" t="str">
            <v>0001_3820-Program Management</v>
          </cell>
          <cell r="CG1139" t="str">
            <v>Full_Time</v>
          </cell>
          <cell r="CI1139" t="str">
            <v>DS</v>
          </cell>
          <cell r="CJ1139" t="str">
            <v>0001</v>
          </cell>
        </row>
        <row r="1140">
          <cell r="A1140" t="str">
            <v>Budget</v>
          </cell>
          <cell r="H1140">
            <v>1</v>
          </cell>
          <cell r="I1140">
            <v>1</v>
          </cell>
          <cell r="AP1140">
            <v>125308.48326501585</v>
          </cell>
          <cell r="BZ1140">
            <v>0</v>
          </cell>
          <cell r="CA1140">
            <v>0</v>
          </cell>
          <cell r="CC1140" t="str">
            <v>0001_4481-System Oper Control Room</v>
          </cell>
          <cell r="CG1140" t="str">
            <v>Full_Time</v>
          </cell>
          <cell r="CI1140" t="str">
            <v>DG</v>
          </cell>
          <cell r="CJ1140" t="str">
            <v>0001</v>
          </cell>
        </row>
        <row r="1141">
          <cell r="A1141" t="str">
            <v>Budget</v>
          </cell>
          <cell r="H1141">
            <v>1</v>
          </cell>
          <cell r="I1141">
            <v>1</v>
          </cell>
          <cell r="AP1141">
            <v>106815.35327997661</v>
          </cell>
          <cell r="BZ1141">
            <v>0</v>
          </cell>
          <cell r="CA1141">
            <v>0</v>
          </cell>
          <cell r="CC1141" t="str">
            <v>0001_5200-Facilities &amp; Asset Mgmt</v>
          </cell>
          <cell r="CG1141" t="str">
            <v>Full_Time</v>
          </cell>
          <cell r="CI1141" t="str">
            <v>Faclt.</v>
          </cell>
          <cell r="CJ1141" t="str">
            <v>0001</v>
          </cell>
        </row>
        <row r="1142">
          <cell r="A1142" t="str">
            <v>Budget</v>
          </cell>
          <cell r="H1142">
            <v>1</v>
          </cell>
          <cell r="I1142">
            <v>1</v>
          </cell>
          <cell r="AP1142">
            <v>94617.650795069014</v>
          </cell>
          <cell r="BZ1142">
            <v>0</v>
          </cell>
          <cell r="CA1142">
            <v>0</v>
          </cell>
          <cell r="CC1142" t="str">
            <v>0001_4420-Accounts Receivable</v>
          </cell>
          <cell r="CG1142" t="str">
            <v>Full_Time</v>
          </cell>
          <cell r="CI1142" t="str">
            <v>CS</v>
          </cell>
          <cell r="CJ1142" t="str">
            <v>0001</v>
          </cell>
        </row>
        <row r="1143">
          <cell r="A1143" t="str">
            <v>Budget</v>
          </cell>
          <cell r="H1143">
            <v>1</v>
          </cell>
          <cell r="I1143">
            <v>1</v>
          </cell>
          <cell r="AP1143">
            <v>119144.24837408699</v>
          </cell>
          <cell r="BZ1143">
            <v>0</v>
          </cell>
          <cell r="CA1143">
            <v>0</v>
          </cell>
          <cell r="CC1143" t="str">
            <v>0001_2700-Capacity Planning</v>
          </cell>
          <cell r="CG1143" t="str">
            <v>Full_Time</v>
          </cell>
          <cell r="CI1143" t="str">
            <v>AM</v>
          </cell>
          <cell r="CJ1143" t="str">
            <v>0001</v>
          </cell>
        </row>
        <row r="1144">
          <cell r="A1144" t="str">
            <v>Budget</v>
          </cell>
          <cell r="H1144">
            <v>1</v>
          </cell>
          <cell r="I1144">
            <v>1</v>
          </cell>
          <cell r="AP1144">
            <v>75385.748462878983</v>
          </cell>
          <cell r="BZ1144">
            <v>0</v>
          </cell>
          <cell r="CA1144">
            <v>0</v>
          </cell>
          <cell r="CC1144" t="str">
            <v>0001_4420-Accounts Receivable</v>
          </cell>
          <cell r="CG1144" t="str">
            <v>Full_Time</v>
          </cell>
          <cell r="CI1144" t="str">
            <v>CS</v>
          </cell>
          <cell r="CJ1144" t="str">
            <v>0001</v>
          </cell>
        </row>
        <row r="1145">
          <cell r="A1145" t="str">
            <v>Budget</v>
          </cell>
          <cell r="H1145">
            <v>1</v>
          </cell>
          <cell r="I1145">
            <v>1</v>
          </cell>
          <cell r="AP1145">
            <v>130126.93897374516</v>
          </cell>
          <cell r="BZ1145">
            <v>0</v>
          </cell>
          <cell r="CA1145">
            <v>0</v>
          </cell>
          <cell r="CC1145" t="str">
            <v>0001_1610-HR Plan, Benefits &amp; Comp</v>
          </cell>
          <cell r="CG1145" t="str">
            <v>Full_Time</v>
          </cell>
          <cell r="CI1145" t="str">
            <v>OE</v>
          </cell>
          <cell r="CJ1145" t="str">
            <v>0001</v>
          </cell>
        </row>
        <row r="1146">
          <cell r="A1146" t="str">
            <v>Budget</v>
          </cell>
          <cell r="H1146">
            <v>1</v>
          </cell>
          <cell r="I1146">
            <v>1</v>
          </cell>
          <cell r="AP1146">
            <v>119144.97513872699</v>
          </cell>
          <cell r="BZ1146">
            <v>0</v>
          </cell>
          <cell r="CA1146">
            <v>0</v>
          </cell>
          <cell r="CC1146" t="str">
            <v>0001_3310-Station &amp; Dist Automation</v>
          </cell>
          <cell r="CG1146" t="str">
            <v>Full_Time</v>
          </cell>
          <cell r="CI1146" t="str">
            <v>DG</v>
          </cell>
          <cell r="CJ1146" t="str">
            <v>0001</v>
          </cell>
        </row>
        <row r="1147">
          <cell r="A1147" t="str">
            <v>Budget</v>
          </cell>
          <cell r="H1147">
            <v>1</v>
          </cell>
          <cell r="I1147">
            <v>1</v>
          </cell>
          <cell r="AP1147">
            <v>146543.81658324762</v>
          </cell>
          <cell r="BZ1147">
            <v>0</v>
          </cell>
          <cell r="CA1147">
            <v>0</v>
          </cell>
          <cell r="CC1147" t="str">
            <v>0001_1420-Rates &amp; Treasury</v>
          </cell>
          <cell r="CG1147" t="str">
            <v>Full_Time</v>
          </cell>
          <cell r="CI1147" t="str">
            <v>TRRR</v>
          </cell>
          <cell r="CJ1147" t="str">
            <v>0001</v>
          </cell>
        </row>
        <row r="1148">
          <cell r="A1148" t="str">
            <v>Budget</v>
          </cell>
          <cell r="H1148">
            <v>1</v>
          </cell>
          <cell r="I1148">
            <v>1</v>
          </cell>
          <cell r="AP1148">
            <v>140423.33425578996</v>
          </cell>
          <cell r="BZ1148">
            <v>0</v>
          </cell>
          <cell r="CA1148">
            <v>0</v>
          </cell>
          <cell r="CC1148" t="str">
            <v>0001_4480-System Oper Planning</v>
          </cell>
          <cell r="CG1148" t="str">
            <v>Full_Time</v>
          </cell>
          <cell r="CI1148" t="str">
            <v>DG</v>
          </cell>
          <cell r="CJ1148" t="str">
            <v>0001</v>
          </cell>
        </row>
        <row r="1149">
          <cell r="A1149" t="str">
            <v>Budget</v>
          </cell>
          <cell r="H1149">
            <v>1</v>
          </cell>
          <cell r="I1149">
            <v>1</v>
          </cell>
          <cell r="AP1149">
            <v>90911.918108974191</v>
          </cell>
          <cell r="BZ1149">
            <v>0</v>
          </cell>
          <cell r="CA1149">
            <v>0</v>
          </cell>
          <cell r="CC1149" t="str">
            <v>0001_4420-Accounts Receivable</v>
          </cell>
          <cell r="CG1149" t="str">
            <v>Full_Time</v>
          </cell>
          <cell r="CI1149" t="str">
            <v>CS</v>
          </cell>
          <cell r="CJ1149" t="str">
            <v>0001</v>
          </cell>
        </row>
        <row r="1150">
          <cell r="A1150" t="str">
            <v>Budget</v>
          </cell>
          <cell r="H1150">
            <v>1</v>
          </cell>
          <cell r="I1150">
            <v>1</v>
          </cell>
          <cell r="AP1150">
            <v>78220.837098857344</v>
          </cell>
          <cell r="BZ1150">
            <v>0</v>
          </cell>
          <cell r="CA1150">
            <v>0</v>
          </cell>
          <cell r="CC1150" t="str">
            <v>0001_5200-Facilities &amp; Asset Mgmt</v>
          </cell>
          <cell r="CG1150" t="str">
            <v>Full_Time</v>
          </cell>
          <cell r="CI1150" t="str">
            <v>Faclt.</v>
          </cell>
          <cell r="CJ1150" t="str">
            <v>0001</v>
          </cell>
        </row>
        <row r="1151">
          <cell r="A1151" t="str">
            <v>Budget</v>
          </cell>
          <cell r="H1151">
            <v>1</v>
          </cell>
          <cell r="I1151">
            <v>1</v>
          </cell>
          <cell r="AP1151">
            <v>144434.65806768581</v>
          </cell>
          <cell r="BZ1151">
            <v>0</v>
          </cell>
          <cell r="CA1151">
            <v>0</v>
          </cell>
          <cell r="CC1151" t="str">
            <v>0001_1810-Safety</v>
          </cell>
          <cell r="CG1151" t="str">
            <v>Full_Time</v>
          </cell>
          <cell r="CI1151" t="str">
            <v>EHS</v>
          </cell>
          <cell r="CJ1151" t="str">
            <v>0001</v>
          </cell>
        </row>
        <row r="1152">
          <cell r="A1152" t="str">
            <v>Budget</v>
          </cell>
          <cell r="H1152">
            <v>1</v>
          </cell>
          <cell r="I1152">
            <v>1</v>
          </cell>
          <cell r="AP1152">
            <v>77508.44188033996</v>
          </cell>
          <cell r="BZ1152">
            <v>0</v>
          </cell>
          <cell r="CA1152">
            <v>0</v>
          </cell>
          <cell r="CC1152" t="str">
            <v>0001_1240-Claims</v>
          </cell>
          <cell r="CG1152" t="str">
            <v>Full_Time</v>
          </cell>
          <cell r="CI1152" t="str">
            <v>Leg.</v>
          </cell>
          <cell r="CJ1152" t="str">
            <v>0001</v>
          </cell>
        </row>
        <row r="1153">
          <cell r="A1153" t="str">
            <v>Budget</v>
          </cell>
          <cell r="H1153">
            <v>1</v>
          </cell>
          <cell r="I1153">
            <v>1</v>
          </cell>
          <cell r="AP1153">
            <v>133338.65750695727</v>
          </cell>
          <cell r="BZ1153">
            <v>0</v>
          </cell>
          <cell r="CA1153">
            <v>0</v>
          </cell>
          <cell r="CC1153" t="str">
            <v>0001_1910-OD &amp; Performance</v>
          </cell>
          <cell r="CG1153" t="str">
            <v>Full_Time</v>
          </cell>
          <cell r="CI1153" t="str">
            <v>OE</v>
          </cell>
          <cell r="CJ1153" t="str">
            <v>0001</v>
          </cell>
        </row>
        <row r="1154">
          <cell r="A1154" t="str">
            <v>Budget</v>
          </cell>
          <cell r="H1154">
            <v>1</v>
          </cell>
          <cell r="I1154">
            <v>1</v>
          </cell>
          <cell r="AP1154">
            <v>146543.81658324762</v>
          </cell>
          <cell r="BZ1154">
            <v>0</v>
          </cell>
          <cell r="CA1154">
            <v>0</v>
          </cell>
          <cell r="CC1154" t="str">
            <v>0001_1782-Service Requests</v>
          </cell>
          <cell r="CG1154" t="str">
            <v>Full_Time</v>
          </cell>
          <cell r="CI1154" t="str">
            <v>IT</v>
          </cell>
          <cell r="CJ1154" t="str">
            <v>0001</v>
          </cell>
        </row>
        <row r="1155">
          <cell r="A1155" t="str">
            <v>Budget</v>
          </cell>
          <cell r="H1155">
            <v>1</v>
          </cell>
          <cell r="I1155">
            <v>1</v>
          </cell>
          <cell r="AP1155">
            <v>140423.33425578996</v>
          </cell>
          <cell r="BZ1155">
            <v>0</v>
          </cell>
          <cell r="CA1155">
            <v>0</v>
          </cell>
          <cell r="CC1155" t="str">
            <v>0001_4480-System Oper Planning</v>
          </cell>
          <cell r="CG1155" t="str">
            <v>Full_Time</v>
          </cell>
          <cell r="CI1155" t="str">
            <v>DG</v>
          </cell>
          <cell r="CJ1155" t="str">
            <v>0001</v>
          </cell>
        </row>
        <row r="1156">
          <cell r="A1156" t="str">
            <v>Budget</v>
          </cell>
          <cell r="H1156">
            <v>1</v>
          </cell>
          <cell r="I1156">
            <v>1</v>
          </cell>
          <cell r="AP1156">
            <v>113823.20582089257</v>
          </cell>
          <cell r="BZ1156">
            <v>0</v>
          </cell>
          <cell r="CA1156">
            <v>0</v>
          </cell>
          <cell r="CC1156" t="str">
            <v>0001_2200-Syst Reliability Planning</v>
          </cell>
          <cell r="CG1156" t="str">
            <v>Full_Time</v>
          </cell>
          <cell r="CI1156" t="str">
            <v>AM</v>
          </cell>
          <cell r="CJ1156" t="str">
            <v>0001</v>
          </cell>
        </row>
        <row r="1157">
          <cell r="A1157" t="str">
            <v>Budget</v>
          </cell>
          <cell r="H1157">
            <v>1</v>
          </cell>
          <cell r="I1157">
            <v>1</v>
          </cell>
          <cell r="AP1157">
            <v>109768.25297909045</v>
          </cell>
          <cell r="BZ1157">
            <v>0</v>
          </cell>
          <cell r="CA1157">
            <v>0</v>
          </cell>
          <cell r="CC1157" t="str">
            <v>0001_5000-Smart Meters</v>
          </cell>
          <cell r="CG1157" t="str">
            <v>Full_Time</v>
          </cell>
          <cell r="CI1157" t="str">
            <v>CS</v>
          </cell>
          <cell r="CJ1157" t="str">
            <v>0001</v>
          </cell>
        </row>
        <row r="1158">
          <cell r="A1158" t="str">
            <v>Budget</v>
          </cell>
          <cell r="H1158">
            <v>1</v>
          </cell>
          <cell r="I1158">
            <v>1</v>
          </cell>
          <cell r="AP1158">
            <v>124316.17792708895</v>
          </cell>
          <cell r="BZ1158">
            <v>0</v>
          </cell>
          <cell r="CA1158">
            <v>0</v>
          </cell>
          <cell r="CC1158" t="str">
            <v>0001_3110-Dist Proj - East</v>
          </cell>
          <cell r="CG1158" t="str">
            <v>Full_Time</v>
          </cell>
          <cell r="CI1158" t="str">
            <v>DS</v>
          </cell>
          <cell r="CJ1158" t="str">
            <v>0001</v>
          </cell>
        </row>
        <row r="1159">
          <cell r="A1159" t="str">
            <v>Budget</v>
          </cell>
          <cell r="H1159">
            <v>1</v>
          </cell>
          <cell r="I1159">
            <v>1</v>
          </cell>
          <cell r="AP1159">
            <v>111733.8460639359</v>
          </cell>
          <cell r="BZ1159">
            <v>0</v>
          </cell>
          <cell r="CA1159">
            <v>0</v>
          </cell>
          <cell r="CC1159" t="str">
            <v>0001_3110-Dist Proj - East</v>
          </cell>
          <cell r="CG1159" t="str">
            <v>Full_Time</v>
          </cell>
          <cell r="CI1159" t="str">
            <v>DS</v>
          </cell>
          <cell r="CJ1159" t="str">
            <v>0001</v>
          </cell>
        </row>
        <row r="1160">
          <cell r="A1160" t="str">
            <v>Budget</v>
          </cell>
          <cell r="H1160">
            <v>1</v>
          </cell>
          <cell r="I1160">
            <v>1</v>
          </cell>
          <cell r="AP1160">
            <v>107024.12322767699</v>
          </cell>
          <cell r="BZ1160">
            <v>0</v>
          </cell>
          <cell r="CA1160">
            <v>0</v>
          </cell>
          <cell r="CC1160" t="str">
            <v>0001_4100-Meter Services</v>
          </cell>
          <cell r="CG1160" t="str">
            <v>Full_Time</v>
          </cell>
          <cell r="CI1160" t="str">
            <v>CS</v>
          </cell>
          <cell r="CJ1160" t="str">
            <v>0001</v>
          </cell>
        </row>
        <row r="1161">
          <cell r="A1161" t="str">
            <v>Budget</v>
          </cell>
          <cell r="H1161">
            <v>1</v>
          </cell>
          <cell r="I1161">
            <v>1</v>
          </cell>
          <cell r="AP1161">
            <v>107024.12322767699</v>
          </cell>
          <cell r="BZ1161">
            <v>0</v>
          </cell>
          <cell r="CA1161">
            <v>0</v>
          </cell>
          <cell r="CC1161" t="str">
            <v>0001_4100-Meter Services</v>
          </cell>
          <cell r="CG1161" t="str">
            <v>Full_Time</v>
          </cell>
          <cell r="CI1161" t="str">
            <v>CS</v>
          </cell>
          <cell r="CJ1161" t="str">
            <v>0001</v>
          </cell>
        </row>
        <row r="1162">
          <cell r="A1162" t="str">
            <v>Budget</v>
          </cell>
          <cell r="H1162">
            <v>1</v>
          </cell>
          <cell r="I1162">
            <v>1</v>
          </cell>
          <cell r="AP1162">
            <v>103245.72612509837</v>
          </cell>
          <cell r="BZ1162">
            <v>0</v>
          </cell>
          <cell r="CA1162">
            <v>0</v>
          </cell>
          <cell r="CC1162" t="str">
            <v>0001_4260-Field Services</v>
          </cell>
          <cell r="CG1162" t="str">
            <v>Full_Time</v>
          </cell>
          <cell r="CI1162" t="str">
            <v>CS</v>
          </cell>
          <cell r="CJ1162" t="str">
            <v>0001</v>
          </cell>
        </row>
        <row r="1163">
          <cell r="A1163" t="str">
            <v>Budget</v>
          </cell>
          <cell r="H1163">
            <v>1</v>
          </cell>
          <cell r="I1163">
            <v>1</v>
          </cell>
          <cell r="AP1163">
            <v>81469.169784036698</v>
          </cell>
          <cell r="BZ1163">
            <v>0</v>
          </cell>
          <cell r="CA1163">
            <v>0</v>
          </cell>
          <cell r="CC1163" t="str">
            <v>0002_4100-Maintenance &amp; Repair</v>
          </cell>
          <cell r="CG1163" t="str">
            <v>Full_Time</v>
          </cell>
          <cell r="CI1163" t="str">
            <v>THESI</v>
          </cell>
          <cell r="CJ1163" t="str">
            <v>0002</v>
          </cell>
        </row>
        <row r="1164">
          <cell r="A1164" t="str">
            <v>Budget</v>
          </cell>
          <cell r="H1164">
            <v>1</v>
          </cell>
          <cell r="I1164">
            <v>1</v>
          </cell>
          <cell r="AP1164">
            <v>113673.81447907796</v>
          </cell>
          <cell r="BZ1164">
            <v>0</v>
          </cell>
          <cell r="CA1164">
            <v>0</v>
          </cell>
          <cell r="CC1164" t="str">
            <v>0001_2530-Acquisition Services</v>
          </cell>
          <cell r="CG1164" t="str">
            <v>Full_Time</v>
          </cell>
          <cell r="CI1164" t="str">
            <v>AM</v>
          </cell>
          <cell r="CJ1164" t="str">
            <v>0001</v>
          </cell>
        </row>
        <row r="1165">
          <cell r="A1165" t="str">
            <v>Budget</v>
          </cell>
          <cell r="H1165">
            <v>1</v>
          </cell>
          <cell r="I1165">
            <v>1</v>
          </cell>
          <cell r="AP1165">
            <v>109607.3065401432</v>
          </cell>
          <cell r="BZ1165">
            <v>0</v>
          </cell>
          <cell r="CA1165">
            <v>0</v>
          </cell>
          <cell r="CC1165" t="str">
            <v>0001_3110-Dist Proj - East</v>
          </cell>
          <cell r="CG1165" t="str">
            <v>Full_Time</v>
          </cell>
          <cell r="CI1165" t="str">
            <v>DS</v>
          </cell>
          <cell r="CJ1165" t="str">
            <v>0001</v>
          </cell>
        </row>
        <row r="1166">
          <cell r="A1166" t="str">
            <v>Budget</v>
          </cell>
          <cell r="H1166">
            <v>1</v>
          </cell>
          <cell r="I1166">
            <v>1</v>
          </cell>
          <cell r="AP1166">
            <v>99217.53535019698</v>
          </cell>
          <cell r="BZ1166">
            <v>0</v>
          </cell>
          <cell r="CA1166">
            <v>0</v>
          </cell>
          <cell r="CC1166" t="str">
            <v>0001_3821-Apprentices</v>
          </cell>
          <cell r="CG1166" t="str">
            <v>Full_Time</v>
          </cell>
          <cell r="CI1166" t="str">
            <v>DS</v>
          </cell>
          <cell r="CJ1166" t="str">
            <v>0001</v>
          </cell>
        </row>
        <row r="1167">
          <cell r="A1167" t="str">
            <v>Budget</v>
          </cell>
          <cell r="H1167">
            <v>1</v>
          </cell>
          <cell r="I1167">
            <v>1</v>
          </cell>
          <cell r="AP1167">
            <v>94027.117253289121</v>
          </cell>
          <cell r="BZ1167">
            <v>0</v>
          </cell>
          <cell r="CA1167">
            <v>0</v>
          </cell>
          <cell r="CC1167" t="str">
            <v>0001_3821-Apprentices</v>
          </cell>
          <cell r="CG1167" t="str">
            <v>Full_Time</v>
          </cell>
          <cell r="CI1167" t="str">
            <v>DS</v>
          </cell>
          <cell r="CJ1167" t="str">
            <v>0001</v>
          </cell>
        </row>
        <row r="1168">
          <cell r="A1168" t="str">
            <v>Budget</v>
          </cell>
          <cell r="H1168">
            <v>1</v>
          </cell>
          <cell r="I1168">
            <v>1</v>
          </cell>
          <cell r="AP1168">
            <v>124316.17792708895</v>
          </cell>
          <cell r="BZ1168">
            <v>0</v>
          </cell>
          <cell r="CA1168">
            <v>0</v>
          </cell>
          <cell r="CC1168" t="str">
            <v>0001_3110-Dist Proj - East</v>
          </cell>
          <cell r="CG1168" t="str">
            <v>Full_Time</v>
          </cell>
          <cell r="CI1168" t="str">
            <v>DS</v>
          </cell>
          <cell r="CJ1168" t="str">
            <v>0001</v>
          </cell>
        </row>
        <row r="1169">
          <cell r="A1169" t="str">
            <v>Budget</v>
          </cell>
          <cell r="H1169">
            <v>1</v>
          </cell>
          <cell r="I1169">
            <v>1</v>
          </cell>
          <cell r="AP1169">
            <v>111772.05766542342</v>
          </cell>
          <cell r="BZ1169">
            <v>0</v>
          </cell>
          <cell r="CA1169">
            <v>0</v>
          </cell>
          <cell r="CC1169" t="str">
            <v>0001_3160-Dist Proj - West</v>
          </cell>
          <cell r="CG1169" t="str">
            <v>Full_Time</v>
          </cell>
          <cell r="CI1169" t="str">
            <v>DS</v>
          </cell>
          <cell r="CJ1169" t="str">
            <v>0001</v>
          </cell>
        </row>
        <row r="1170">
          <cell r="A1170" t="str">
            <v>Budget</v>
          </cell>
          <cell r="H1170">
            <v>1</v>
          </cell>
          <cell r="I1170">
            <v>1</v>
          </cell>
          <cell r="AP1170">
            <v>94027.117253289121</v>
          </cell>
          <cell r="BZ1170">
            <v>0</v>
          </cell>
          <cell r="CA1170">
            <v>0</v>
          </cell>
          <cell r="CC1170" t="str">
            <v>0001_3821-Apprentices</v>
          </cell>
          <cell r="CG1170" t="str">
            <v>Full_Time</v>
          </cell>
          <cell r="CI1170" t="str">
            <v>DS</v>
          </cell>
          <cell r="CJ1170" t="str">
            <v>0001</v>
          </cell>
        </row>
        <row r="1171">
          <cell r="A1171" t="str">
            <v>Budget</v>
          </cell>
          <cell r="H1171">
            <v>1</v>
          </cell>
          <cell r="I1171">
            <v>1</v>
          </cell>
          <cell r="AP1171">
            <v>107621.25928955521</v>
          </cell>
          <cell r="BZ1171">
            <v>0</v>
          </cell>
          <cell r="CA1171">
            <v>0</v>
          </cell>
          <cell r="CC1171" t="str">
            <v>0001_3160-Dist Proj - West</v>
          </cell>
          <cell r="CG1171" t="str">
            <v>Full_Time</v>
          </cell>
          <cell r="CI1171" t="str">
            <v>DS</v>
          </cell>
          <cell r="CJ1171" t="str">
            <v>0001</v>
          </cell>
        </row>
        <row r="1172">
          <cell r="A1172" t="str">
            <v>Budget</v>
          </cell>
          <cell r="H1172">
            <v>1</v>
          </cell>
          <cell r="I1172">
            <v>1</v>
          </cell>
          <cell r="AP1172">
            <v>176889.51978796284</v>
          </cell>
          <cell r="BZ1172">
            <v>0</v>
          </cell>
          <cell r="CA1172">
            <v>0</v>
          </cell>
          <cell r="CC1172" t="str">
            <v>0001_1341-Financial Planning</v>
          </cell>
          <cell r="CG1172" t="str">
            <v>Full_Time</v>
          </cell>
          <cell r="CI1172" t="str">
            <v>Fin.</v>
          </cell>
          <cell r="CJ1172" t="str">
            <v>0001</v>
          </cell>
        </row>
        <row r="1173">
          <cell r="A1173" t="str">
            <v>Budget</v>
          </cell>
          <cell r="H1173">
            <v>1</v>
          </cell>
          <cell r="I1173">
            <v>1</v>
          </cell>
          <cell r="AP1173">
            <v>96463.865338236224</v>
          </cell>
          <cell r="BZ1173">
            <v>0</v>
          </cell>
          <cell r="CA1173">
            <v>0</v>
          </cell>
          <cell r="CC1173" t="str">
            <v>0001_2520-Warehousing Management</v>
          </cell>
          <cell r="CG1173" t="str">
            <v>Full_Time</v>
          </cell>
          <cell r="CI1173" t="str">
            <v>AM</v>
          </cell>
          <cell r="CJ1173" t="str">
            <v>0001</v>
          </cell>
        </row>
        <row r="1174">
          <cell r="A1174" t="str">
            <v>Budget</v>
          </cell>
          <cell r="H1174">
            <v>1</v>
          </cell>
          <cell r="I1174">
            <v>1</v>
          </cell>
          <cell r="AP1174">
            <v>94616.50072736002</v>
          </cell>
          <cell r="BZ1174">
            <v>0</v>
          </cell>
          <cell r="CA1174">
            <v>0</v>
          </cell>
          <cell r="CC1174" t="str">
            <v>0001_4420-Accounts Receivable</v>
          </cell>
          <cell r="CG1174" t="str">
            <v>Full_Time</v>
          </cell>
          <cell r="CI1174" t="str">
            <v>CS</v>
          </cell>
          <cell r="CJ1174" t="str">
            <v>0001</v>
          </cell>
        </row>
        <row r="1175">
          <cell r="A1175" t="str">
            <v>Budget</v>
          </cell>
          <cell r="H1175">
            <v>1</v>
          </cell>
          <cell r="I1175">
            <v>1</v>
          </cell>
          <cell r="AP1175">
            <v>90911.918108974191</v>
          </cell>
          <cell r="BZ1175">
            <v>0</v>
          </cell>
          <cell r="CA1175">
            <v>0</v>
          </cell>
          <cell r="CC1175" t="str">
            <v>0001_3820-Program Management</v>
          </cell>
          <cell r="CG1175" t="str">
            <v>Full_Time</v>
          </cell>
          <cell r="CI1175" t="str">
            <v>DS</v>
          </cell>
          <cell r="CJ1175" t="str">
            <v>0001</v>
          </cell>
        </row>
        <row r="1176">
          <cell r="A1176" t="str">
            <v>Budget</v>
          </cell>
          <cell r="H1176">
            <v>1</v>
          </cell>
          <cell r="I1176">
            <v>1</v>
          </cell>
          <cell r="AP1176">
            <v>139883.13838086231</v>
          </cell>
          <cell r="BZ1176">
            <v>0</v>
          </cell>
          <cell r="CA1176">
            <v>0</v>
          </cell>
          <cell r="CC1176" t="str">
            <v>0001_1782-Service Requests</v>
          </cell>
          <cell r="CG1176" t="str">
            <v>Full_Time</v>
          </cell>
          <cell r="CI1176" t="str">
            <v>IT</v>
          </cell>
          <cell r="CJ1176" t="str">
            <v>0001</v>
          </cell>
        </row>
        <row r="1177">
          <cell r="A1177" t="str">
            <v>Budget</v>
          </cell>
          <cell r="H1177">
            <v>1</v>
          </cell>
          <cell r="I1177">
            <v>1</v>
          </cell>
          <cell r="AP1177">
            <v>138155.54081016168</v>
          </cell>
          <cell r="BZ1177">
            <v>0</v>
          </cell>
          <cell r="CA1177">
            <v>0</v>
          </cell>
          <cell r="CC1177" t="str">
            <v>0001_1762-Project Delivery</v>
          </cell>
          <cell r="CG1177" t="str">
            <v>Full_Time</v>
          </cell>
          <cell r="CI1177" t="str">
            <v>IT</v>
          </cell>
          <cell r="CJ1177" t="str">
            <v>0001</v>
          </cell>
        </row>
        <row r="1178">
          <cell r="A1178" t="str">
            <v>Budget</v>
          </cell>
          <cell r="H1178">
            <v>1</v>
          </cell>
          <cell r="I1178">
            <v>1</v>
          </cell>
          <cell r="AP1178">
            <v>211832.63648014178</v>
          </cell>
          <cell r="BZ1178">
            <v>0</v>
          </cell>
          <cell r="CA1178">
            <v>0</v>
          </cell>
          <cell r="CC1178" t="str">
            <v>0001_2400-Policy &amp; Standards</v>
          </cell>
          <cell r="CG1178" t="str">
            <v>Full_Time</v>
          </cell>
          <cell r="CI1178" t="str">
            <v>AM</v>
          </cell>
          <cell r="CJ1178" t="str">
            <v>0001</v>
          </cell>
        </row>
        <row r="1179">
          <cell r="A1179" t="str">
            <v>Budget</v>
          </cell>
          <cell r="H1179">
            <v>1</v>
          </cell>
          <cell r="I1179">
            <v>1</v>
          </cell>
          <cell r="AP1179">
            <v>104381.4902500388</v>
          </cell>
          <cell r="BZ1179">
            <v>0</v>
          </cell>
          <cell r="CA1179">
            <v>0</v>
          </cell>
          <cell r="CC1179" t="str">
            <v>0001_3821-Apprentices</v>
          </cell>
          <cell r="CG1179" t="str">
            <v>Full_Time</v>
          </cell>
          <cell r="CI1179" t="str">
            <v>DS</v>
          </cell>
          <cell r="CJ1179" t="str">
            <v>0001</v>
          </cell>
        </row>
        <row r="1180">
          <cell r="A1180" t="str">
            <v>Budget</v>
          </cell>
          <cell r="H1180">
            <v>1</v>
          </cell>
          <cell r="I1180">
            <v>1</v>
          </cell>
          <cell r="AP1180">
            <v>110719.78548312659</v>
          </cell>
          <cell r="BZ1180">
            <v>0</v>
          </cell>
          <cell r="CA1180">
            <v>0</v>
          </cell>
          <cell r="CC1180" t="str">
            <v>0001_3720-Dist Grid Health</v>
          </cell>
          <cell r="CG1180" t="str">
            <v>Full_Time</v>
          </cell>
          <cell r="CI1180" t="str">
            <v>DG</v>
          </cell>
          <cell r="CJ1180" t="str">
            <v>0001</v>
          </cell>
        </row>
        <row r="1181">
          <cell r="A1181" t="str">
            <v>Budget</v>
          </cell>
          <cell r="H1181">
            <v>1</v>
          </cell>
          <cell r="I1181">
            <v>1</v>
          </cell>
          <cell r="AP1181">
            <v>109607.3065401432</v>
          </cell>
          <cell r="BZ1181">
            <v>0</v>
          </cell>
          <cell r="CA1181">
            <v>0</v>
          </cell>
          <cell r="CC1181" t="str">
            <v>0001_3160-Dist Proj - West</v>
          </cell>
          <cell r="CG1181" t="str">
            <v>Full_Time</v>
          </cell>
          <cell r="CI1181" t="str">
            <v>DS</v>
          </cell>
          <cell r="CJ1181" t="str">
            <v>0001</v>
          </cell>
        </row>
        <row r="1182">
          <cell r="A1182" t="str">
            <v>Budget</v>
          </cell>
          <cell r="H1182">
            <v>1</v>
          </cell>
          <cell r="I1182">
            <v>1</v>
          </cell>
          <cell r="AP1182">
            <v>113673.12155930547</v>
          </cell>
          <cell r="BZ1182">
            <v>0</v>
          </cell>
          <cell r="CA1182">
            <v>0</v>
          </cell>
          <cell r="CC1182" t="str">
            <v>0001_2530-Acquisition Services</v>
          </cell>
          <cell r="CG1182" t="str">
            <v>Full_Time</v>
          </cell>
          <cell r="CI1182" t="str">
            <v>AM</v>
          </cell>
          <cell r="CJ1182" t="str">
            <v>0001</v>
          </cell>
        </row>
        <row r="1183">
          <cell r="A1183" t="str">
            <v>Budget</v>
          </cell>
          <cell r="H1183">
            <v>1</v>
          </cell>
          <cell r="I1183">
            <v>1</v>
          </cell>
          <cell r="AP1183">
            <v>108488.85220534613</v>
          </cell>
          <cell r="BZ1183">
            <v>0</v>
          </cell>
          <cell r="CA1183">
            <v>0</v>
          </cell>
          <cell r="CC1183" t="str">
            <v>0001_4310-CCM - East</v>
          </cell>
          <cell r="CG1183" t="str">
            <v>Full_Time</v>
          </cell>
          <cell r="CI1183" t="str">
            <v>DS</v>
          </cell>
          <cell r="CJ1183" t="str">
            <v>0001</v>
          </cell>
        </row>
        <row r="1184">
          <cell r="A1184" t="str">
            <v>Budget</v>
          </cell>
          <cell r="H1184">
            <v>1</v>
          </cell>
          <cell r="I1184">
            <v>1</v>
          </cell>
          <cell r="AP1184">
            <v>128090.82861357305</v>
          </cell>
          <cell r="BZ1184">
            <v>0</v>
          </cell>
          <cell r="CA1184">
            <v>0</v>
          </cell>
          <cell r="CC1184" t="str">
            <v>0001_1810-Safety</v>
          </cell>
          <cell r="CG1184" t="str">
            <v>Full_Time</v>
          </cell>
          <cell r="CI1184" t="str">
            <v>EHS</v>
          </cell>
          <cell r="CJ1184" t="str">
            <v>0001</v>
          </cell>
        </row>
        <row r="1185">
          <cell r="A1185" t="str">
            <v>Budget</v>
          </cell>
          <cell r="H1185">
            <v>1</v>
          </cell>
          <cell r="I1185">
            <v>1</v>
          </cell>
          <cell r="AP1185">
            <v>122354.92363802229</v>
          </cell>
          <cell r="BZ1185">
            <v>0</v>
          </cell>
          <cell r="CA1185">
            <v>0</v>
          </cell>
          <cell r="CC1185" t="str">
            <v>0001_4210-Grid Response</v>
          </cell>
          <cell r="CG1185" t="str">
            <v>Full_Time</v>
          </cell>
          <cell r="CI1185" t="str">
            <v>DG</v>
          </cell>
          <cell r="CJ1185" t="str">
            <v>0001</v>
          </cell>
        </row>
        <row r="1186">
          <cell r="A1186" t="str">
            <v>Budget</v>
          </cell>
          <cell r="H1186">
            <v>1</v>
          </cell>
          <cell r="I1186">
            <v>1</v>
          </cell>
          <cell r="AP1186">
            <v>90428.992856022611</v>
          </cell>
          <cell r="BZ1186">
            <v>0</v>
          </cell>
          <cell r="CA1186">
            <v>0</v>
          </cell>
          <cell r="CC1186" t="str">
            <v>0001_4310-CCM - East</v>
          </cell>
          <cell r="CG1186" t="str">
            <v>Full_Time</v>
          </cell>
          <cell r="CI1186" t="str">
            <v>DS</v>
          </cell>
          <cell r="CJ1186" t="str">
            <v>0001</v>
          </cell>
        </row>
        <row r="1187">
          <cell r="A1187" t="str">
            <v>Budget</v>
          </cell>
          <cell r="H1187">
            <v>1</v>
          </cell>
          <cell r="I1187">
            <v>1</v>
          </cell>
          <cell r="AP1187">
            <v>111772.05766542342</v>
          </cell>
          <cell r="BZ1187">
            <v>0</v>
          </cell>
          <cell r="CA1187">
            <v>0</v>
          </cell>
          <cell r="CC1187" t="str">
            <v>0001_4481-System Oper Control Room</v>
          </cell>
          <cell r="CG1187" t="str">
            <v>Full_Time</v>
          </cell>
          <cell r="CI1187" t="str">
            <v>DG</v>
          </cell>
          <cell r="CJ1187" t="str">
            <v>0001</v>
          </cell>
        </row>
        <row r="1188">
          <cell r="A1188" t="str">
            <v>Budget</v>
          </cell>
          <cell r="H1188">
            <v>1</v>
          </cell>
          <cell r="I1188">
            <v>1</v>
          </cell>
          <cell r="AP1188">
            <v>111733.19112241587</v>
          </cell>
          <cell r="BZ1188">
            <v>0</v>
          </cell>
          <cell r="CA1188">
            <v>0</v>
          </cell>
          <cell r="CC1188" t="str">
            <v>0001_3110-Dist Proj - East</v>
          </cell>
          <cell r="CG1188" t="str">
            <v>Full_Time</v>
          </cell>
          <cell r="CI1188" t="str">
            <v>DS</v>
          </cell>
          <cell r="CJ1188" t="str">
            <v>0001</v>
          </cell>
        </row>
        <row r="1189">
          <cell r="A1189" t="str">
            <v>Budget</v>
          </cell>
          <cell r="H1189">
            <v>1</v>
          </cell>
          <cell r="I1189">
            <v>1</v>
          </cell>
          <cell r="AP1189">
            <v>119144.97513872699</v>
          </cell>
          <cell r="BZ1189">
            <v>0</v>
          </cell>
          <cell r="CA1189">
            <v>0</v>
          </cell>
          <cell r="CC1189" t="str">
            <v>0001_2200-Syst Reliability Planning</v>
          </cell>
          <cell r="CG1189" t="str">
            <v>Full_Time</v>
          </cell>
          <cell r="CI1189" t="str">
            <v>AM</v>
          </cell>
          <cell r="CJ1189" t="str">
            <v>0001</v>
          </cell>
        </row>
        <row r="1190">
          <cell r="A1190" t="str">
            <v>Budget</v>
          </cell>
          <cell r="H1190">
            <v>1</v>
          </cell>
          <cell r="I1190">
            <v>1</v>
          </cell>
          <cell r="AP1190">
            <v>128915.94969238149</v>
          </cell>
          <cell r="BZ1190">
            <v>0</v>
          </cell>
          <cell r="CA1190">
            <v>0</v>
          </cell>
          <cell r="CC1190" t="str">
            <v>0001_1810-Safety</v>
          </cell>
          <cell r="CG1190" t="str">
            <v>Full_Time</v>
          </cell>
          <cell r="CI1190" t="str">
            <v>EHS</v>
          </cell>
          <cell r="CJ1190" t="str">
            <v>0001</v>
          </cell>
        </row>
        <row r="1191">
          <cell r="A1191" t="str">
            <v>Budget</v>
          </cell>
          <cell r="H1191">
            <v>1</v>
          </cell>
          <cell r="I1191">
            <v>1</v>
          </cell>
          <cell r="AP1191">
            <v>108488.19726382614</v>
          </cell>
          <cell r="BZ1191">
            <v>0</v>
          </cell>
          <cell r="CA1191">
            <v>0</v>
          </cell>
          <cell r="CC1191" t="str">
            <v>0001_3160-Dist Proj - West</v>
          </cell>
          <cell r="CG1191" t="str">
            <v>Full_Time</v>
          </cell>
          <cell r="CI1191" t="str">
            <v>DS</v>
          </cell>
          <cell r="CJ1191" t="str">
            <v>0001</v>
          </cell>
        </row>
        <row r="1192">
          <cell r="A1192" t="str">
            <v>Budget</v>
          </cell>
          <cell r="H1192">
            <v>1</v>
          </cell>
          <cell r="I1192">
            <v>1</v>
          </cell>
          <cell r="AP1192">
            <v>92787.637814857924</v>
          </cell>
          <cell r="BZ1192">
            <v>0</v>
          </cell>
          <cell r="CA1192">
            <v>0</v>
          </cell>
          <cell r="CC1192" t="str">
            <v>0002_3200-Billing</v>
          </cell>
          <cell r="CG1192" t="str">
            <v>Full_Time</v>
          </cell>
          <cell r="CI1192" t="str">
            <v>THESI</v>
          </cell>
          <cell r="CJ1192" t="str">
            <v>0002</v>
          </cell>
        </row>
        <row r="1193">
          <cell r="A1193" t="str">
            <v>Budget</v>
          </cell>
          <cell r="H1193">
            <v>1</v>
          </cell>
          <cell r="I1193">
            <v>1</v>
          </cell>
          <cell r="AP1193">
            <v>124316.17792708895</v>
          </cell>
          <cell r="BZ1193">
            <v>0</v>
          </cell>
          <cell r="CA1193">
            <v>0</v>
          </cell>
          <cell r="CC1193" t="str">
            <v>0001_3720-Dist Grid Health</v>
          </cell>
          <cell r="CG1193" t="str">
            <v>Full_Time</v>
          </cell>
          <cell r="CI1193" t="str">
            <v>DG</v>
          </cell>
          <cell r="CJ1193" t="str">
            <v>0001</v>
          </cell>
        </row>
        <row r="1194">
          <cell r="A1194" t="str">
            <v>Budget</v>
          </cell>
          <cell r="H1194">
            <v>1</v>
          </cell>
          <cell r="I1194">
            <v>1</v>
          </cell>
          <cell r="AP1194">
            <v>99217.53535019698</v>
          </cell>
          <cell r="BZ1194">
            <v>0</v>
          </cell>
          <cell r="CA1194">
            <v>0</v>
          </cell>
          <cell r="CC1194" t="str">
            <v>0001_3821-Apprentices</v>
          </cell>
          <cell r="CG1194" t="str">
            <v>Full_Time</v>
          </cell>
          <cell r="CI1194" t="str">
            <v>DS</v>
          </cell>
          <cell r="CJ1194" t="str">
            <v>0001</v>
          </cell>
        </row>
        <row r="1195">
          <cell r="A1195" t="str">
            <v>Budget</v>
          </cell>
          <cell r="H1195">
            <v>1</v>
          </cell>
          <cell r="I1195">
            <v>1</v>
          </cell>
          <cell r="AP1195">
            <v>140423.33425578996</v>
          </cell>
          <cell r="BZ1195">
            <v>0</v>
          </cell>
          <cell r="CA1195">
            <v>0</v>
          </cell>
          <cell r="CC1195" t="str">
            <v>0001_4481-System Oper Control Room</v>
          </cell>
          <cell r="CG1195" t="str">
            <v>Full_Time</v>
          </cell>
          <cell r="CI1195" t="str">
            <v>DG</v>
          </cell>
          <cell r="CJ1195" t="str">
            <v>0001</v>
          </cell>
        </row>
        <row r="1196">
          <cell r="A1196" t="str">
            <v>Budget</v>
          </cell>
          <cell r="H1196">
            <v>1</v>
          </cell>
          <cell r="I1196">
            <v>1</v>
          </cell>
          <cell r="AP1196">
            <v>108771.1543219899</v>
          </cell>
          <cell r="BZ1196">
            <v>0</v>
          </cell>
          <cell r="CA1196">
            <v>0</v>
          </cell>
          <cell r="CC1196" t="str">
            <v>0001_5100-Fleet &amp; Equipment Svcs</v>
          </cell>
          <cell r="CG1196" t="str">
            <v>Full_Time</v>
          </cell>
          <cell r="CI1196" t="str">
            <v>AM</v>
          </cell>
          <cell r="CJ1196" t="str">
            <v>0001</v>
          </cell>
        </row>
        <row r="1197">
          <cell r="A1197" t="str">
            <v>Budget</v>
          </cell>
          <cell r="H1197">
            <v>1</v>
          </cell>
          <cell r="I1197">
            <v>1</v>
          </cell>
          <cell r="AP1197">
            <v>87589.705779333075</v>
          </cell>
          <cell r="BZ1197">
            <v>0</v>
          </cell>
          <cell r="CA1197">
            <v>0</v>
          </cell>
          <cell r="CC1197" t="str">
            <v>0001_4360-CCM - West</v>
          </cell>
          <cell r="CG1197" t="str">
            <v>Full_Time</v>
          </cell>
          <cell r="CI1197" t="str">
            <v>DS</v>
          </cell>
          <cell r="CJ1197" t="str">
            <v>0001</v>
          </cell>
        </row>
        <row r="1198">
          <cell r="A1198" t="str">
            <v>Budget</v>
          </cell>
          <cell r="H1198">
            <v>1</v>
          </cell>
          <cell r="I1198">
            <v>1</v>
          </cell>
          <cell r="AP1198">
            <v>107531.13595780649</v>
          </cell>
          <cell r="BZ1198">
            <v>0</v>
          </cell>
          <cell r="CA1198">
            <v>0</v>
          </cell>
          <cell r="CC1198" t="str">
            <v>0001_3310-Station &amp; Dist Automation</v>
          </cell>
          <cell r="CG1198" t="str">
            <v>Full_Time</v>
          </cell>
          <cell r="CI1198" t="str">
            <v>DG</v>
          </cell>
          <cell r="CJ1198" t="str">
            <v>0001</v>
          </cell>
        </row>
        <row r="1199">
          <cell r="A1199" t="str">
            <v>Budget</v>
          </cell>
          <cell r="H1199">
            <v>1</v>
          </cell>
          <cell r="I1199">
            <v>1</v>
          </cell>
          <cell r="AP1199">
            <v>92867.473436503962</v>
          </cell>
          <cell r="BZ1199">
            <v>0</v>
          </cell>
          <cell r="CA1199">
            <v>0</v>
          </cell>
          <cell r="CC1199" t="str">
            <v>0001_4410-Call Centre</v>
          </cell>
          <cell r="CG1199" t="str">
            <v>Full_Time</v>
          </cell>
          <cell r="CI1199" t="str">
            <v>CS</v>
          </cell>
          <cell r="CJ1199" t="str">
            <v>0001</v>
          </cell>
        </row>
        <row r="1200">
          <cell r="A1200" t="str">
            <v>Budget</v>
          </cell>
          <cell r="H1200">
            <v>1</v>
          </cell>
          <cell r="I1200">
            <v>1</v>
          </cell>
          <cell r="AP1200">
            <v>119144.97513872699</v>
          </cell>
          <cell r="BZ1200">
            <v>0</v>
          </cell>
          <cell r="CA1200">
            <v>0</v>
          </cell>
          <cell r="CC1200" t="str">
            <v>0001_2700-Capacity Planning</v>
          </cell>
          <cell r="CG1200" t="str">
            <v>Full_Time</v>
          </cell>
          <cell r="CI1200" t="str">
            <v>AM</v>
          </cell>
          <cell r="CJ1200" t="str">
            <v>0001</v>
          </cell>
        </row>
        <row r="1201">
          <cell r="A1201" t="str">
            <v>Budget</v>
          </cell>
          <cell r="H1201">
            <v>1</v>
          </cell>
          <cell r="I1201">
            <v>1</v>
          </cell>
          <cell r="AP1201">
            <v>87538.897310367218</v>
          </cell>
          <cell r="BZ1201">
            <v>0</v>
          </cell>
          <cell r="CA1201">
            <v>0</v>
          </cell>
          <cell r="CC1201" t="str">
            <v>0001_3820-Program Management</v>
          </cell>
          <cell r="CG1201" t="str">
            <v>Full_Time</v>
          </cell>
          <cell r="CI1201" t="str">
            <v>DS</v>
          </cell>
          <cell r="CJ1201" t="str">
            <v>0001</v>
          </cell>
        </row>
        <row r="1202">
          <cell r="A1202" t="str">
            <v>Budget</v>
          </cell>
          <cell r="H1202">
            <v>1</v>
          </cell>
          <cell r="I1202">
            <v>1</v>
          </cell>
          <cell r="AP1202">
            <v>90911.365995406217</v>
          </cell>
          <cell r="BZ1202">
            <v>0</v>
          </cell>
          <cell r="CA1202">
            <v>0</v>
          </cell>
          <cell r="CC1202" t="str">
            <v>0001_5000-Smart Meters</v>
          </cell>
          <cell r="CG1202" t="str">
            <v>Full_Time</v>
          </cell>
          <cell r="CI1202" t="str">
            <v>CS</v>
          </cell>
          <cell r="CJ1202" t="str">
            <v>0001</v>
          </cell>
        </row>
        <row r="1203">
          <cell r="A1203" t="str">
            <v>Budget</v>
          </cell>
          <cell r="H1203">
            <v>1</v>
          </cell>
          <cell r="I1203">
            <v>1</v>
          </cell>
          <cell r="AP1203">
            <v>144393.09101909556</v>
          </cell>
          <cell r="BZ1203">
            <v>0</v>
          </cell>
          <cell r="CA1203">
            <v>0</v>
          </cell>
          <cell r="CC1203" t="str">
            <v>0001_3310-Station &amp; Dist Automation</v>
          </cell>
          <cell r="CG1203" t="str">
            <v>Full_Time</v>
          </cell>
          <cell r="CI1203" t="str">
            <v>DG</v>
          </cell>
          <cell r="CJ1203" t="str">
            <v>0001</v>
          </cell>
        </row>
        <row r="1204">
          <cell r="A1204" t="str">
            <v>Budget</v>
          </cell>
          <cell r="H1204">
            <v>1</v>
          </cell>
          <cell r="I1204">
            <v>1</v>
          </cell>
          <cell r="AP1204">
            <v>87539.959074750208</v>
          </cell>
          <cell r="BZ1204">
            <v>0</v>
          </cell>
          <cell r="CA1204">
            <v>0</v>
          </cell>
          <cell r="CC1204" t="str">
            <v>0001_3820-Program Management</v>
          </cell>
          <cell r="CG1204" t="str">
            <v>Full_Time</v>
          </cell>
          <cell r="CI1204" t="str">
            <v>DS</v>
          </cell>
          <cell r="CJ1204" t="str">
            <v>0001</v>
          </cell>
        </row>
        <row r="1205">
          <cell r="A1205" t="str">
            <v>Budget</v>
          </cell>
          <cell r="H1205">
            <v>1</v>
          </cell>
          <cell r="I1205">
            <v>1</v>
          </cell>
          <cell r="AP1205">
            <v>112801.59736969248</v>
          </cell>
          <cell r="BZ1205">
            <v>0</v>
          </cell>
          <cell r="CA1205">
            <v>0</v>
          </cell>
          <cell r="CC1205" t="str">
            <v>0001_4310-CCM - East</v>
          </cell>
          <cell r="CG1205" t="str">
            <v>Full_Time</v>
          </cell>
          <cell r="CI1205" t="str">
            <v>DS</v>
          </cell>
          <cell r="CJ1205" t="str">
            <v>0001</v>
          </cell>
        </row>
        <row r="1206">
          <cell r="A1206" t="str">
            <v>Budget</v>
          </cell>
          <cell r="H1206">
            <v>1</v>
          </cell>
          <cell r="I1206">
            <v>1</v>
          </cell>
          <cell r="AP1206">
            <v>108268.12130891831</v>
          </cell>
          <cell r="BZ1206">
            <v>0</v>
          </cell>
          <cell r="CA1206">
            <v>0</v>
          </cell>
          <cell r="CC1206" t="str">
            <v>0001_3310-Station &amp; Dist Automation</v>
          </cell>
          <cell r="CG1206" t="str">
            <v>Full_Time</v>
          </cell>
          <cell r="CI1206" t="str">
            <v>DG</v>
          </cell>
          <cell r="CJ1206" t="str">
            <v>0001</v>
          </cell>
        </row>
        <row r="1207">
          <cell r="A1207" t="str">
            <v>Budget</v>
          </cell>
          <cell r="H1207">
            <v>1</v>
          </cell>
          <cell r="I1207">
            <v>1</v>
          </cell>
          <cell r="AP1207">
            <v>141005.16267441056</v>
          </cell>
          <cell r="BZ1207">
            <v>0</v>
          </cell>
          <cell r="CA1207">
            <v>0</v>
          </cell>
          <cell r="CC1207" t="str">
            <v>0002_7000-Marketing &amp; Cust Relations</v>
          </cell>
          <cell r="CG1207" t="str">
            <v>Full_Time</v>
          </cell>
          <cell r="CI1207" t="str">
            <v>THESI</v>
          </cell>
          <cell r="CJ1207" t="str">
            <v>0002</v>
          </cell>
        </row>
        <row r="1208">
          <cell r="A1208" t="str">
            <v>Budget</v>
          </cell>
          <cell r="H1208" t="str">
            <v>0</v>
          </cell>
          <cell r="I1208" t="str">
            <v>0</v>
          </cell>
          <cell r="AP1208" t="str">
            <v>0</v>
          </cell>
          <cell r="BZ1208">
            <v>0</v>
          </cell>
          <cell r="CA1208">
            <v>0</v>
          </cell>
          <cell r="CC1208" t="str">
            <v>0002_7100-B2b Slaes</v>
          </cell>
          <cell r="CG1208" t="e">
            <v>#N/A</v>
          </cell>
          <cell r="CI1208" t="str">
            <v>THESI</v>
          </cell>
          <cell r="CJ1208" t="str">
            <v>0002</v>
          </cell>
        </row>
        <row r="1209">
          <cell r="A1209" t="str">
            <v>Budget</v>
          </cell>
          <cell r="H1209">
            <v>1</v>
          </cell>
          <cell r="I1209">
            <v>1</v>
          </cell>
          <cell r="AP1209">
            <v>87539.428192558727</v>
          </cell>
          <cell r="BZ1209">
            <v>0</v>
          </cell>
          <cell r="CA1209">
            <v>0</v>
          </cell>
          <cell r="CC1209" t="str">
            <v>0001_1753-IT Network Admin/tel</v>
          </cell>
          <cell r="CG1209" t="str">
            <v>Full_Time</v>
          </cell>
          <cell r="CI1209" t="str">
            <v>IT</v>
          </cell>
          <cell r="CJ1209" t="str">
            <v>0001</v>
          </cell>
        </row>
        <row r="1210">
          <cell r="A1210" t="str">
            <v>Budget</v>
          </cell>
          <cell r="H1210">
            <v>1</v>
          </cell>
          <cell r="I1210">
            <v>1</v>
          </cell>
          <cell r="AP1210">
            <v>124316.17792708895</v>
          </cell>
          <cell r="BZ1210">
            <v>0</v>
          </cell>
          <cell r="CA1210">
            <v>0</v>
          </cell>
          <cell r="CC1210" t="str">
            <v>0001_4360-CCM - West</v>
          </cell>
          <cell r="CG1210" t="str">
            <v>Full_Time</v>
          </cell>
          <cell r="CI1210" t="str">
            <v>DS</v>
          </cell>
          <cell r="CJ1210" t="str">
            <v>0001</v>
          </cell>
        </row>
        <row r="1211">
          <cell r="A1211" t="str">
            <v>Budget</v>
          </cell>
          <cell r="H1211">
            <v>1</v>
          </cell>
          <cell r="I1211">
            <v>1</v>
          </cell>
          <cell r="AP1211">
            <v>171036.49666167842</v>
          </cell>
          <cell r="BZ1211">
            <v>0</v>
          </cell>
          <cell r="CA1211">
            <v>0</v>
          </cell>
          <cell r="CC1211" t="str">
            <v>0001_1762-Project Delivery</v>
          </cell>
          <cell r="CG1211" t="str">
            <v>Full_Time</v>
          </cell>
          <cell r="CI1211" t="str">
            <v>IT</v>
          </cell>
          <cell r="CJ1211" t="str">
            <v>0001</v>
          </cell>
        </row>
        <row r="1212">
          <cell r="A1212" t="str">
            <v>Budget</v>
          </cell>
          <cell r="H1212">
            <v>1</v>
          </cell>
          <cell r="I1212">
            <v>1</v>
          </cell>
          <cell r="AP1212">
            <v>102192.0176196852</v>
          </cell>
          <cell r="BZ1212">
            <v>0</v>
          </cell>
          <cell r="CA1212">
            <v>0</v>
          </cell>
          <cell r="CC1212" t="str">
            <v>0001_2700-Capacity Planning</v>
          </cell>
          <cell r="CG1212" t="str">
            <v>Full_Time</v>
          </cell>
          <cell r="CI1212" t="str">
            <v>AM</v>
          </cell>
          <cell r="CJ1212" t="str">
            <v>0001</v>
          </cell>
        </row>
        <row r="1213">
          <cell r="A1213" t="str">
            <v>Budget</v>
          </cell>
          <cell r="H1213">
            <v>1</v>
          </cell>
          <cell r="I1213">
            <v>1</v>
          </cell>
          <cell r="AP1213">
            <v>104381.4902500388</v>
          </cell>
          <cell r="BZ1213">
            <v>0</v>
          </cell>
          <cell r="CA1213">
            <v>0</v>
          </cell>
          <cell r="CC1213" t="str">
            <v>0001_3821-Apprentices</v>
          </cell>
          <cell r="CG1213" t="str">
            <v>Full_Time</v>
          </cell>
          <cell r="CI1213" t="str">
            <v>DS</v>
          </cell>
          <cell r="CJ1213" t="str">
            <v>0001</v>
          </cell>
        </row>
        <row r="1214">
          <cell r="A1214" t="str">
            <v>Budget</v>
          </cell>
          <cell r="H1214">
            <v>1</v>
          </cell>
          <cell r="I1214">
            <v>1</v>
          </cell>
          <cell r="AP1214">
            <v>119513.27021228553</v>
          </cell>
          <cell r="BZ1214">
            <v>0</v>
          </cell>
          <cell r="CA1214">
            <v>0</v>
          </cell>
          <cell r="CC1214" t="str">
            <v>0001_4210-Grid Response</v>
          </cell>
          <cell r="CG1214" t="str">
            <v>Full_Time</v>
          </cell>
          <cell r="CI1214" t="str">
            <v>DG</v>
          </cell>
          <cell r="CJ1214" t="str">
            <v>0001</v>
          </cell>
        </row>
        <row r="1215">
          <cell r="A1215" t="str">
            <v>Budget</v>
          </cell>
          <cell r="H1215">
            <v>1</v>
          </cell>
          <cell r="I1215">
            <v>1</v>
          </cell>
          <cell r="AP1215">
            <v>108339.73081413159</v>
          </cell>
          <cell r="BZ1215">
            <v>0</v>
          </cell>
          <cell r="CA1215">
            <v>0</v>
          </cell>
          <cell r="CC1215" t="str">
            <v>0001_4210-Grid Response</v>
          </cell>
          <cell r="CG1215" t="str">
            <v>Full_Time</v>
          </cell>
          <cell r="CI1215" t="str">
            <v>DG</v>
          </cell>
          <cell r="CJ1215" t="str">
            <v>0001</v>
          </cell>
        </row>
        <row r="1216">
          <cell r="A1216" t="str">
            <v>Budget</v>
          </cell>
          <cell r="H1216">
            <v>1</v>
          </cell>
          <cell r="I1216">
            <v>1</v>
          </cell>
          <cell r="AP1216">
            <v>137700.78665509334</v>
          </cell>
          <cell r="BZ1216">
            <v>0</v>
          </cell>
          <cell r="CA1216">
            <v>0</v>
          </cell>
          <cell r="CC1216" t="str">
            <v>0001_4360-CCM - West</v>
          </cell>
          <cell r="CG1216" t="str">
            <v>Full_Time</v>
          </cell>
          <cell r="CI1216" t="str">
            <v>DS</v>
          </cell>
          <cell r="CJ1216" t="str">
            <v>0001</v>
          </cell>
        </row>
        <row r="1217">
          <cell r="A1217" t="str">
            <v>Budget</v>
          </cell>
          <cell r="H1217">
            <v>1</v>
          </cell>
          <cell r="I1217">
            <v>1</v>
          </cell>
          <cell r="AP1217">
            <v>104683.09926320796</v>
          </cell>
          <cell r="BZ1217">
            <v>0</v>
          </cell>
          <cell r="CA1217">
            <v>0</v>
          </cell>
          <cell r="CC1217" t="str">
            <v>0001_3160-Dist Proj - West</v>
          </cell>
          <cell r="CG1217" t="str">
            <v>Full_Time</v>
          </cell>
          <cell r="CI1217" t="str">
            <v>DS</v>
          </cell>
          <cell r="CJ1217" t="str">
            <v>0001</v>
          </cell>
        </row>
        <row r="1218">
          <cell r="A1218" t="str">
            <v>Budget</v>
          </cell>
          <cell r="H1218">
            <v>1</v>
          </cell>
          <cell r="I1218">
            <v>1</v>
          </cell>
          <cell r="AP1218">
            <v>119263.54548705864</v>
          </cell>
          <cell r="BZ1218">
            <v>0</v>
          </cell>
          <cell r="CA1218">
            <v>0</v>
          </cell>
          <cell r="CC1218" t="str">
            <v>0001_3110-Dist Proj - East</v>
          </cell>
          <cell r="CG1218" t="str">
            <v>Full_Time</v>
          </cell>
          <cell r="CI1218" t="str">
            <v>DS</v>
          </cell>
          <cell r="CJ1218" t="str">
            <v>0001</v>
          </cell>
        </row>
        <row r="1219">
          <cell r="A1219" t="str">
            <v>Budget</v>
          </cell>
          <cell r="H1219">
            <v>1</v>
          </cell>
          <cell r="I1219">
            <v>1</v>
          </cell>
          <cell r="AP1219">
            <v>109607.3065401432</v>
          </cell>
          <cell r="BZ1219">
            <v>0</v>
          </cell>
          <cell r="CA1219">
            <v>0</v>
          </cell>
          <cell r="CC1219" t="str">
            <v>0001_3110-Dist Proj - East</v>
          </cell>
          <cell r="CG1219" t="str">
            <v>Full_Time</v>
          </cell>
          <cell r="CI1219" t="str">
            <v>DS</v>
          </cell>
          <cell r="CJ1219" t="str">
            <v>0001</v>
          </cell>
        </row>
        <row r="1220">
          <cell r="A1220" t="str">
            <v>Budget</v>
          </cell>
          <cell r="H1220">
            <v>1</v>
          </cell>
          <cell r="I1220">
            <v>1</v>
          </cell>
          <cell r="AP1220">
            <v>119353.01832178736</v>
          </cell>
          <cell r="BZ1220">
            <v>0</v>
          </cell>
          <cell r="CA1220">
            <v>0</v>
          </cell>
          <cell r="CC1220" t="str">
            <v>0001_4150-Meter Operations</v>
          </cell>
          <cell r="CG1220" t="str">
            <v>Full_Time</v>
          </cell>
          <cell r="CI1220" t="str">
            <v>CS</v>
          </cell>
          <cell r="CJ1220" t="str">
            <v>0001</v>
          </cell>
        </row>
        <row r="1221">
          <cell r="A1221" t="str">
            <v>Budget</v>
          </cell>
          <cell r="H1221">
            <v>1</v>
          </cell>
          <cell r="I1221">
            <v>1</v>
          </cell>
          <cell r="AP1221">
            <v>146543.81658324762</v>
          </cell>
          <cell r="BZ1221">
            <v>0</v>
          </cell>
          <cell r="CA1221">
            <v>0</v>
          </cell>
          <cell r="CC1221" t="str">
            <v>0001_3840-Enterprise Project Management Office</v>
          </cell>
          <cell r="CG1221" t="str">
            <v>Full_Time</v>
          </cell>
          <cell r="CI1221" t="str">
            <v>SM</v>
          </cell>
          <cell r="CJ1221" t="str">
            <v>0001</v>
          </cell>
        </row>
        <row r="1222">
          <cell r="A1222" t="str">
            <v>Budget</v>
          </cell>
          <cell r="H1222">
            <v>1</v>
          </cell>
          <cell r="I1222">
            <v>1</v>
          </cell>
          <cell r="AP1222">
            <v>143744.29594681828</v>
          </cell>
          <cell r="BZ1222">
            <v>0</v>
          </cell>
          <cell r="CA1222">
            <v>0</v>
          </cell>
          <cell r="CC1222" t="str">
            <v>0001_4481-System Oper Control Room</v>
          </cell>
          <cell r="CG1222" t="str">
            <v>Full_Time</v>
          </cell>
          <cell r="CI1222" t="str">
            <v>DG</v>
          </cell>
          <cell r="CJ1222" t="str">
            <v>0001</v>
          </cell>
        </row>
        <row r="1223">
          <cell r="A1223" t="str">
            <v>Budget</v>
          </cell>
          <cell r="H1223">
            <v>1</v>
          </cell>
          <cell r="I1223">
            <v>1</v>
          </cell>
          <cell r="AP1223">
            <v>119146.42866800699</v>
          </cell>
          <cell r="BZ1223">
            <v>0</v>
          </cell>
          <cell r="CA1223">
            <v>0</v>
          </cell>
          <cell r="CC1223" t="str">
            <v>0001_3720-Dist Grid Health</v>
          </cell>
          <cell r="CG1223" t="str">
            <v>Full_Time</v>
          </cell>
          <cell r="CI1223" t="str">
            <v>DG</v>
          </cell>
          <cell r="CJ1223" t="str">
            <v>0001</v>
          </cell>
        </row>
        <row r="1224">
          <cell r="A1224" t="str">
            <v>Budget</v>
          </cell>
          <cell r="H1224">
            <v>1</v>
          </cell>
          <cell r="I1224">
            <v>1</v>
          </cell>
          <cell r="AP1224">
            <v>112801.59736969248</v>
          </cell>
          <cell r="BZ1224">
            <v>0</v>
          </cell>
          <cell r="CA1224">
            <v>0</v>
          </cell>
          <cell r="CC1224" t="str">
            <v>0001_4360-CCM - West</v>
          </cell>
          <cell r="CG1224" t="str">
            <v>Full_Time</v>
          </cell>
          <cell r="CI1224" t="str">
            <v>DS</v>
          </cell>
          <cell r="CJ1224" t="str">
            <v>0001</v>
          </cell>
        </row>
        <row r="1225">
          <cell r="A1225" t="str">
            <v>Budget</v>
          </cell>
          <cell r="H1225">
            <v>1</v>
          </cell>
          <cell r="I1225">
            <v>1</v>
          </cell>
          <cell r="AP1225">
            <v>654171.10734016076</v>
          </cell>
          <cell r="BZ1225">
            <v>0</v>
          </cell>
          <cell r="CA1225">
            <v>0</v>
          </cell>
          <cell r="CC1225" t="str">
            <v>0001_1000-Executive - LDC</v>
          </cell>
          <cell r="CG1225" t="str">
            <v>Full_Time</v>
          </cell>
          <cell r="CI1225" t="str">
            <v>Gov.</v>
          </cell>
          <cell r="CJ1225" t="str">
            <v>0001</v>
          </cell>
        </row>
        <row r="1226">
          <cell r="A1226" t="str">
            <v>Budget</v>
          </cell>
          <cell r="H1226">
            <v>1</v>
          </cell>
          <cell r="I1226">
            <v>1</v>
          </cell>
          <cell r="AP1226">
            <v>102192.0176196852</v>
          </cell>
          <cell r="BZ1226">
            <v>0</v>
          </cell>
          <cell r="CA1226">
            <v>0</v>
          </cell>
          <cell r="CC1226" t="str">
            <v>0001_4360-CCM - West</v>
          </cell>
          <cell r="CG1226" t="str">
            <v>Full_Time</v>
          </cell>
          <cell r="CI1226" t="str">
            <v>DS</v>
          </cell>
          <cell r="CJ1226" t="str">
            <v>0001</v>
          </cell>
        </row>
        <row r="1227">
          <cell r="A1227" t="str">
            <v>Budget</v>
          </cell>
          <cell r="H1227">
            <v>1</v>
          </cell>
          <cell r="I1227">
            <v>1</v>
          </cell>
          <cell r="AP1227">
            <v>107769.73018374978</v>
          </cell>
          <cell r="BZ1227">
            <v>0</v>
          </cell>
          <cell r="CA1227">
            <v>0</v>
          </cell>
          <cell r="CC1227" t="str">
            <v>0001_3110-Dist Proj - East</v>
          </cell>
          <cell r="CG1227" t="str">
            <v>Full_Time</v>
          </cell>
          <cell r="CI1227" t="str">
            <v>DS</v>
          </cell>
          <cell r="CJ1227" t="str">
            <v>0001</v>
          </cell>
        </row>
        <row r="1228">
          <cell r="A1228" t="str">
            <v>Budget</v>
          </cell>
          <cell r="H1228">
            <v>1</v>
          </cell>
          <cell r="I1228">
            <v>1</v>
          </cell>
          <cell r="AP1228">
            <v>119263.54548705864</v>
          </cell>
          <cell r="BZ1228">
            <v>0</v>
          </cell>
          <cell r="CA1228">
            <v>0</v>
          </cell>
          <cell r="CC1228" t="str">
            <v>0001_4310-CCM - East</v>
          </cell>
          <cell r="CG1228" t="str">
            <v>Full_Time</v>
          </cell>
          <cell r="CI1228" t="str">
            <v>DS</v>
          </cell>
          <cell r="CJ1228" t="str">
            <v>0001</v>
          </cell>
        </row>
        <row r="1229">
          <cell r="A1229" t="str">
            <v>Budget</v>
          </cell>
          <cell r="H1229">
            <v>1</v>
          </cell>
          <cell r="I1229">
            <v>1</v>
          </cell>
          <cell r="AP1229">
            <v>140424.54520425995</v>
          </cell>
          <cell r="BZ1229">
            <v>0</v>
          </cell>
          <cell r="CA1229">
            <v>0</v>
          </cell>
          <cell r="CC1229" t="str">
            <v>0001_4481-System Oper Control Room</v>
          </cell>
          <cell r="CG1229" t="str">
            <v>Full_Time</v>
          </cell>
          <cell r="CI1229" t="str">
            <v>DG</v>
          </cell>
          <cell r="CJ1229" t="str">
            <v>0001</v>
          </cell>
        </row>
        <row r="1230">
          <cell r="A1230" t="str">
            <v>Budget</v>
          </cell>
          <cell r="H1230" t="str">
            <v>0</v>
          </cell>
          <cell r="I1230" t="str">
            <v>0</v>
          </cell>
          <cell r="AP1230" t="str">
            <v>0</v>
          </cell>
          <cell r="BZ1230">
            <v>0</v>
          </cell>
          <cell r="CA1230">
            <v>0</v>
          </cell>
          <cell r="CC1230" t="str">
            <v>0001_4430-LDC Settlement</v>
          </cell>
          <cell r="CG1230" t="e">
            <v>#N/A</v>
          </cell>
          <cell r="CI1230" t="str">
            <v>CS</v>
          </cell>
          <cell r="CJ1230" t="str">
            <v>0001</v>
          </cell>
        </row>
        <row r="1231">
          <cell r="A1231" t="str">
            <v>Budget</v>
          </cell>
          <cell r="H1231">
            <v>1</v>
          </cell>
          <cell r="I1231">
            <v>1</v>
          </cell>
          <cell r="AP1231">
            <v>92747.61285426683</v>
          </cell>
          <cell r="BZ1231">
            <v>0</v>
          </cell>
          <cell r="CA1231">
            <v>0</v>
          </cell>
          <cell r="CC1231" t="str">
            <v>0001_4430-LDC Settlement</v>
          </cell>
          <cell r="CG1231" t="str">
            <v>Full_Time</v>
          </cell>
          <cell r="CI1231" t="str">
            <v>CS</v>
          </cell>
          <cell r="CJ1231" t="str">
            <v>0001</v>
          </cell>
        </row>
        <row r="1232">
          <cell r="A1232" t="str">
            <v>Budget</v>
          </cell>
          <cell r="H1232">
            <v>1</v>
          </cell>
          <cell r="I1232">
            <v>1</v>
          </cell>
          <cell r="AP1232">
            <v>99217.53535019698</v>
          </cell>
          <cell r="BZ1232">
            <v>0</v>
          </cell>
          <cell r="CA1232">
            <v>0</v>
          </cell>
          <cell r="CC1232" t="str">
            <v>0001_3821-Apprentices</v>
          </cell>
          <cell r="CG1232" t="str">
            <v>Full_Time</v>
          </cell>
          <cell r="CI1232" t="str">
            <v>DS</v>
          </cell>
          <cell r="CJ1232" t="str">
            <v>0001</v>
          </cell>
        </row>
        <row r="1233">
          <cell r="A1233" t="str">
            <v>Budget</v>
          </cell>
          <cell r="H1233">
            <v>1</v>
          </cell>
          <cell r="I1233">
            <v>1</v>
          </cell>
          <cell r="AP1233">
            <v>124316.17792708895</v>
          </cell>
          <cell r="BZ1233">
            <v>0</v>
          </cell>
          <cell r="CA1233">
            <v>0</v>
          </cell>
          <cell r="CC1233" t="str">
            <v>0001_3110-Dist Proj - East</v>
          </cell>
          <cell r="CG1233" t="str">
            <v>Full_Time</v>
          </cell>
          <cell r="CI1233" t="str">
            <v>DS</v>
          </cell>
          <cell r="CJ1233" t="str">
            <v>0001</v>
          </cell>
        </row>
        <row r="1234">
          <cell r="A1234" t="str">
            <v>Budget</v>
          </cell>
          <cell r="H1234">
            <v>1</v>
          </cell>
          <cell r="I1234">
            <v>1</v>
          </cell>
          <cell r="AP1234">
            <v>104204.93167746381</v>
          </cell>
          <cell r="BZ1234">
            <v>0</v>
          </cell>
          <cell r="CA1234">
            <v>0</v>
          </cell>
          <cell r="CC1234" t="str">
            <v>0001_4260-Field Services</v>
          </cell>
          <cell r="CG1234" t="str">
            <v>Full_Time</v>
          </cell>
          <cell r="CI1234" t="str">
            <v>CS</v>
          </cell>
          <cell r="CJ1234" t="str">
            <v>0001</v>
          </cell>
        </row>
        <row r="1235">
          <cell r="A1235" t="str">
            <v>Budget</v>
          </cell>
          <cell r="H1235">
            <v>1</v>
          </cell>
          <cell r="I1235">
            <v>1</v>
          </cell>
          <cell r="AP1235">
            <v>94027.117253289121</v>
          </cell>
          <cell r="BZ1235">
            <v>0</v>
          </cell>
          <cell r="CA1235">
            <v>0</v>
          </cell>
          <cell r="CC1235" t="str">
            <v>0001_3821-Apprentices</v>
          </cell>
          <cell r="CG1235" t="str">
            <v>Full_Time</v>
          </cell>
          <cell r="CI1235" t="str">
            <v>DS</v>
          </cell>
          <cell r="CJ1235" t="str">
            <v>0001</v>
          </cell>
        </row>
        <row r="1236">
          <cell r="A1236" t="str">
            <v>Budget</v>
          </cell>
          <cell r="H1236">
            <v>1</v>
          </cell>
          <cell r="I1236">
            <v>1</v>
          </cell>
          <cell r="AP1236">
            <v>107024.77372469696</v>
          </cell>
          <cell r="BZ1236">
            <v>0</v>
          </cell>
          <cell r="CA1236">
            <v>0</v>
          </cell>
          <cell r="CC1236" t="str">
            <v>0001_4100-Meter Services</v>
          </cell>
          <cell r="CG1236" t="str">
            <v>Full_Time</v>
          </cell>
          <cell r="CI1236" t="str">
            <v>CS</v>
          </cell>
          <cell r="CJ1236" t="str">
            <v>0001</v>
          </cell>
        </row>
        <row r="1237">
          <cell r="A1237" t="str">
            <v>Budget</v>
          </cell>
          <cell r="H1237">
            <v>1</v>
          </cell>
          <cell r="I1237">
            <v>1</v>
          </cell>
          <cell r="AP1237">
            <v>96463.865338236224</v>
          </cell>
          <cell r="BZ1237">
            <v>0</v>
          </cell>
          <cell r="CA1237">
            <v>0</v>
          </cell>
          <cell r="CC1237" t="str">
            <v>0001_2520-Warehousing Management</v>
          </cell>
          <cell r="CG1237" t="str">
            <v>Full_Time</v>
          </cell>
          <cell r="CI1237" t="str">
            <v>AM</v>
          </cell>
          <cell r="CJ1237" t="str">
            <v>0001</v>
          </cell>
        </row>
        <row r="1238">
          <cell r="A1238" t="str">
            <v>Budget</v>
          </cell>
          <cell r="H1238">
            <v>1</v>
          </cell>
          <cell r="I1238">
            <v>1</v>
          </cell>
          <cell r="AP1238">
            <v>99217.53535019698</v>
          </cell>
          <cell r="BZ1238">
            <v>0</v>
          </cell>
          <cell r="CA1238">
            <v>0</v>
          </cell>
          <cell r="CC1238" t="str">
            <v>0001_3821-Apprentices</v>
          </cell>
          <cell r="CG1238" t="str">
            <v>Full_Time</v>
          </cell>
          <cell r="CI1238" t="str">
            <v>DS</v>
          </cell>
          <cell r="CJ1238" t="str">
            <v>0001</v>
          </cell>
        </row>
        <row r="1239">
          <cell r="A1239" t="str">
            <v>Budget</v>
          </cell>
          <cell r="H1239">
            <v>1</v>
          </cell>
          <cell r="I1239">
            <v>1</v>
          </cell>
          <cell r="AP1239">
            <v>90911.918108974191</v>
          </cell>
          <cell r="BZ1239">
            <v>0</v>
          </cell>
          <cell r="CA1239">
            <v>0</v>
          </cell>
          <cell r="CC1239" t="str">
            <v>0001_5000-Smart Meters</v>
          </cell>
          <cell r="CG1239" t="str">
            <v>Full_Time</v>
          </cell>
          <cell r="CI1239" t="str">
            <v>CS</v>
          </cell>
          <cell r="CJ1239" t="str">
            <v>0001</v>
          </cell>
        </row>
        <row r="1240">
          <cell r="A1240" t="str">
            <v>Budget</v>
          </cell>
          <cell r="H1240">
            <v>1</v>
          </cell>
          <cell r="I1240">
            <v>1</v>
          </cell>
          <cell r="AP1240">
            <v>120437.31817404661</v>
          </cell>
          <cell r="BZ1240">
            <v>0</v>
          </cell>
          <cell r="CA1240">
            <v>0</v>
          </cell>
          <cell r="CC1240" t="str">
            <v>0001_3160-Dist Proj - West</v>
          </cell>
          <cell r="CG1240" t="str">
            <v>Full_Time</v>
          </cell>
          <cell r="CI1240" t="str">
            <v>DS</v>
          </cell>
          <cell r="CJ1240" t="str">
            <v>0001</v>
          </cell>
        </row>
        <row r="1241">
          <cell r="A1241" t="str">
            <v>Budget</v>
          </cell>
          <cell r="H1241">
            <v>1</v>
          </cell>
          <cell r="I1241">
            <v>1</v>
          </cell>
          <cell r="AP1241">
            <v>87589.705779333075</v>
          </cell>
          <cell r="BZ1241">
            <v>0</v>
          </cell>
          <cell r="CA1241">
            <v>0</v>
          </cell>
          <cell r="CC1241" t="str">
            <v>0001_4360-CCM - West</v>
          </cell>
          <cell r="CG1241" t="str">
            <v>Full_Time</v>
          </cell>
          <cell r="CI1241" t="str">
            <v>DS</v>
          </cell>
          <cell r="CJ1241" t="str">
            <v>0001</v>
          </cell>
        </row>
        <row r="1242">
          <cell r="A1242" t="str">
            <v>Budget</v>
          </cell>
          <cell r="H1242">
            <v>1</v>
          </cell>
          <cell r="I1242">
            <v>1</v>
          </cell>
          <cell r="AP1242">
            <v>90163.200947802805</v>
          </cell>
          <cell r="BZ1242">
            <v>0</v>
          </cell>
          <cell r="CA1242">
            <v>0</v>
          </cell>
          <cell r="CC1242" t="str">
            <v>0001_3160-Dist Proj - West</v>
          </cell>
          <cell r="CG1242" t="str">
            <v>Full_Time</v>
          </cell>
          <cell r="CI1242" t="str">
            <v>DS</v>
          </cell>
          <cell r="CJ1242" t="str">
            <v>0001</v>
          </cell>
        </row>
        <row r="1243">
          <cell r="A1243" t="str">
            <v>Budget</v>
          </cell>
          <cell r="H1243">
            <v>1</v>
          </cell>
          <cell r="I1243">
            <v>1</v>
          </cell>
          <cell r="AP1243">
            <v>102192.0176196852</v>
          </cell>
          <cell r="BZ1243">
            <v>0</v>
          </cell>
          <cell r="CA1243">
            <v>0</v>
          </cell>
          <cell r="CC1243" t="str">
            <v>0001_4360-CCM - West</v>
          </cell>
          <cell r="CG1243" t="str">
            <v>Full_Time</v>
          </cell>
          <cell r="CI1243" t="str">
            <v>DS</v>
          </cell>
          <cell r="CJ1243" t="str">
            <v>0001</v>
          </cell>
        </row>
        <row r="1244">
          <cell r="A1244" t="str">
            <v>Budget</v>
          </cell>
          <cell r="H1244">
            <v>1</v>
          </cell>
          <cell r="I1244">
            <v>1</v>
          </cell>
          <cell r="AP1244">
            <v>194465.44642614917</v>
          </cell>
          <cell r="BZ1244">
            <v>0</v>
          </cell>
          <cell r="CA1244">
            <v>0</v>
          </cell>
          <cell r="CC1244" t="str">
            <v>0001_4481-System Oper Control Room</v>
          </cell>
          <cell r="CG1244" t="str">
            <v>Full_Time</v>
          </cell>
          <cell r="CI1244" t="str">
            <v>DG</v>
          </cell>
          <cell r="CJ1244" t="str">
            <v>0001</v>
          </cell>
        </row>
        <row r="1245">
          <cell r="A1245" t="str">
            <v>Budget</v>
          </cell>
          <cell r="H1245">
            <v>1</v>
          </cell>
          <cell r="I1245">
            <v>1</v>
          </cell>
          <cell r="AP1245">
            <v>124316.17792708895</v>
          </cell>
          <cell r="BZ1245">
            <v>0</v>
          </cell>
          <cell r="CA1245">
            <v>0</v>
          </cell>
          <cell r="CC1245" t="str">
            <v>0001_3160-Dist Proj - West</v>
          </cell>
          <cell r="CG1245" t="str">
            <v>Full_Time</v>
          </cell>
          <cell r="CI1245" t="str">
            <v>DS</v>
          </cell>
          <cell r="CJ1245" t="str">
            <v>0001</v>
          </cell>
        </row>
        <row r="1246">
          <cell r="A1246" t="str">
            <v>Budget</v>
          </cell>
          <cell r="H1246">
            <v>1</v>
          </cell>
          <cell r="I1246">
            <v>1</v>
          </cell>
          <cell r="AP1246">
            <v>110719.13054160657</v>
          </cell>
          <cell r="BZ1246">
            <v>0</v>
          </cell>
          <cell r="CA1246">
            <v>0</v>
          </cell>
          <cell r="CC1246" t="str">
            <v>0001_3720-Dist Grid Health</v>
          </cell>
          <cell r="CG1246" t="str">
            <v>Full_Time</v>
          </cell>
          <cell r="CI1246" t="str">
            <v>DG</v>
          </cell>
          <cell r="CJ1246" t="str">
            <v>0001</v>
          </cell>
        </row>
        <row r="1247">
          <cell r="A1247" t="str">
            <v>Budget</v>
          </cell>
          <cell r="H1247" t="str">
            <v>0</v>
          </cell>
          <cell r="I1247" t="str">
            <v>0</v>
          </cell>
          <cell r="AP1247" t="str">
            <v>0</v>
          </cell>
          <cell r="BZ1247">
            <v>0</v>
          </cell>
          <cell r="CA1247">
            <v>0</v>
          </cell>
          <cell r="CC1247" t="str">
            <v>0001_1000-Executive - LDC</v>
          </cell>
          <cell r="CG1247" t="e">
            <v>#N/A</v>
          </cell>
          <cell r="CI1247" t="str">
            <v>Gov.</v>
          </cell>
          <cell r="CJ1247" t="str">
            <v>0001</v>
          </cell>
        </row>
        <row r="1248">
          <cell r="A1248" t="str">
            <v>Budget</v>
          </cell>
          <cell r="H1248">
            <v>1</v>
          </cell>
          <cell r="I1248">
            <v>1</v>
          </cell>
          <cell r="AP1248">
            <v>112801.59736969248</v>
          </cell>
          <cell r="BZ1248">
            <v>0</v>
          </cell>
          <cell r="CA1248">
            <v>0</v>
          </cell>
          <cell r="CC1248" t="str">
            <v>0001_4310-CCM - East</v>
          </cell>
          <cell r="CG1248" t="str">
            <v>Full_Time</v>
          </cell>
          <cell r="CI1248" t="str">
            <v>DS</v>
          </cell>
          <cell r="CJ1248" t="str">
            <v>0001</v>
          </cell>
        </row>
        <row r="1249">
          <cell r="A1249" t="str">
            <v>Budget</v>
          </cell>
          <cell r="H1249">
            <v>1</v>
          </cell>
          <cell r="I1249">
            <v>1</v>
          </cell>
          <cell r="AP1249">
            <v>104381.4902500388</v>
          </cell>
          <cell r="BZ1249">
            <v>0</v>
          </cell>
          <cell r="CA1249">
            <v>0</v>
          </cell>
          <cell r="CC1249" t="str">
            <v>0001_3821-Apprentices</v>
          </cell>
          <cell r="CG1249" t="str">
            <v>Full_Time</v>
          </cell>
          <cell r="CI1249" t="str">
            <v>DS</v>
          </cell>
          <cell r="CJ1249" t="str">
            <v>0001</v>
          </cell>
        </row>
        <row r="1250">
          <cell r="A1250" t="str">
            <v>Budget</v>
          </cell>
          <cell r="H1250">
            <v>1</v>
          </cell>
          <cell r="I1250">
            <v>1</v>
          </cell>
          <cell r="AP1250">
            <v>93969.161888211209</v>
          </cell>
          <cell r="BZ1250">
            <v>0</v>
          </cell>
          <cell r="CA1250">
            <v>0</v>
          </cell>
          <cell r="CC1250" t="str">
            <v>0001_4260-Field Services</v>
          </cell>
          <cell r="CG1250" t="str">
            <v>Full_Time</v>
          </cell>
          <cell r="CI1250" t="str">
            <v>CS</v>
          </cell>
          <cell r="CJ1250" t="str">
            <v>0001</v>
          </cell>
        </row>
        <row r="1251">
          <cell r="A1251" t="str">
            <v>Budget</v>
          </cell>
          <cell r="H1251">
            <v>1</v>
          </cell>
          <cell r="I1251">
            <v>1</v>
          </cell>
          <cell r="AP1251">
            <v>108488.85220534613</v>
          </cell>
          <cell r="BZ1251">
            <v>0</v>
          </cell>
          <cell r="CA1251">
            <v>0</v>
          </cell>
          <cell r="CC1251" t="str">
            <v>0001_3160-Dist Proj - West</v>
          </cell>
          <cell r="CG1251" t="str">
            <v>Full_Time</v>
          </cell>
          <cell r="CI1251" t="str">
            <v>DS</v>
          </cell>
          <cell r="CJ1251" t="str">
            <v>0001</v>
          </cell>
        </row>
        <row r="1252">
          <cell r="A1252" t="str">
            <v>Budget</v>
          </cell>
          <cell r="H1252">
            <v>1</v>
          </cell>
          <cell r="I1252">
            <v>1</v>
          </cell>
          <cell r="AP1252">
            <v>92747.049385001315</v>
          </cell>
          <cell r="BZ1252">
            <v>0</v>
          </cell>
          <cell r="CA1252">
            <v>0</v>
          </cell>
          <cell r="CC1252" t="str">
            <v>0001_5205-Investment Recovery</v>
          </cell>
          <cell r="CG1252" t="str">
            <v>Full_Time</v>
          </cell>
          <cell r="CI1252" t="str">
            <v>Faclt.</v>
          </cell>
          <cell r="CJ1252" t="str">
            <v>0001</v>
          </cell>
        </row>
        <row r="1253">
          <cell r="A1253" t="str">
            <v>Budget</v>
          </cell>
          <cell r="H1253">
            <v>1</v>
          </cell>
          <cell r="I1253">
            <v>1</v>
          </cell>
          <cell r="AP1253">
            <v>109607.3065401432</v>
          </cell>
          <cell r="BZ1253">
            <v>0</v>
          </cell>
          <cell r="CA1253">
            <v>0</v>
          </cell>
          <cell r="CC1253" t="str">
            <v>0001_3160-Dist Proj - West</v>
          </cell>
          <cell r="CG1253" t="str">
            <v>Full_Time</v>
          </cell>
          <cell r="CI1253" t="str">
            <v>DS</v>
          </cell>
          <cell r="CJ1253" t="str">
            <v>0001</v>
          </cell>
        </row>
        <row r="1254">
          <cell r="A1254" t="str">
            <v>Budget</v>
          </cell>
          <cell r="H1254">
            <v>1</v>
          </cell>
          <cell r="I1254">
            <v>1</v>
          </cell>
          <cell r="AP1254">
            <v>93982.380835924763</v>
          </cell>
          <cell r="BZ1254">
            <v>0</v>
          </cell>
          <cell r="CA1254">
            <v>0</v>
          </cell>
          <cell r="CC1254" t="str">
            <v>0001_3821-Apprentices</v>
          </cell>
          <cell r="CG1254" t="str">
            <v>Full_Time</v>
          </cell>
          <cell r="CI1254" t="str">
            <v>DS</v>
          </cell>
          <cell r="CJ1254" t="str">
            <v>0001</v>
          </cell>
        </row>
        <row r="1255">
          <cell r="A1255" t="str">
            <v>Budget</v>
          </cell>
          <cell r="H1255">
            <v>1</v>
          </cell>
          <cell r="I1255">
            <v>1</v>
          </cell>
          <cell r="AP1255">
            <v>104204.93167746381</v>
          </cell>
          <cell r="BZ1255">
            <v>0</v>
          </cell>
          <cell r="CA1255">
            <v>0</v>
          </cell>
          <cell r="CC1255" t="str">
            <v>0001_4260-Field Services</v>
          </cell>
          <cell r="CG1255" t="str">
            <v>Full_Time</v>
          </cell>
          <cell r="CI1255" t="str">
            <v>CS</v>
          </cell>
          <cell r="CJ1255" t="str">
            <v>0001</v>
          </cell>
        </row>
        <row r="1256">
          <cell r="A1256" t="str">
            <v>Budget</v>
          </cell>
          <cell r="H1256">
            <v>1</v>
          </cell>
          <cell r="I1256">
            <v>1</v>
          </cell>
          <cell r="AP1256">
            <v>105949.85172772984</v>
          </cell>
          <cell r="BZ1256">
            <v>0</v>
          </cell>
          <cell r="CA1256">
            <v>0</v>
          </cell>
          <cell r="CC1256" t="str">
            <v>0001_1510-Comm &amp; Public Affairs</v>
          </cell>
          <cell r="CG1256" t="str">
            <v>Full_Time</v>
          </cell>
          <cell r="CI1256" t="str">
            <v>CP&amp;A</v>
          </cell>
          <cell r="CJ1256" t="str">
            <v>0001</v>
          </cell>
        </row>
        <row r="1257">
          <cell r="A1257" t="str">
            <v>Budget</v>
          </cell>
          <cell r="H1257">
            <v>1</v>
          </cell>
          <cell r="I1257">
            <v>1</v>
          </cell>
          <cell r="AP1257">
            <v>204264.28511494165</v>
          </cell>
          <cell r="BZ1257">
            <v>0</v>
          </cell>
          <cell r="CA1257">
            <v>0</v>
          </cell>
          <cell r="CC1257" t="str">
            <v>0001_5205-Investment Recovery</v>
          </cell>
          <cell r="CG1257" t="str">
            <v>Full_Time</v>
          </cell>
          <cell r="CI1257" t="str">
            <v>Faclt.</v>
          </cell>
          <cell r="CJ1257" t="str">
            <v>0001</v>
          </cell>
        </row>
        <row r="1258">
          <cell r="A1258" t="str">
            <v>Budget</v>
          </cell>
          <cell r="H1258">
            <v>1</v>
          </cell>
          <cell r="I1258">
            <v>1</v>
          </cell>
          <cell r="AP1258">
            <v>87589.705779333075</v>
          </cell>
          <cell r="BZ1258">
            <v>0</v>
          </cell>
          <cell r="CA1258">
            <v>0</v>
          </cell>
          <cell r="CC1258" t="str">
            <v>0001_4360-CCM - West</v>
          </cell>
          <cell r="CG1258" t="str">
            <v>Full_Time</v>
          </cell>
          <cell r="CI1258" t="str">
            <v>DS</v>
          </cell>
          <cell r="CJ1258" t="str">
            <v>0001</v>
          </cell>
        </row>
        <row r="1259">
          <cell r="A1259" t="str">
            <v>Budget</v>
          </cell>
          <cell r="H1259">
            <v>1</v>
          </cell>
          <cell r="I1259">
            <v>1</v>
          </cell>
          <cell r="AP1259">
            <v>124316.17792708895</v>
          </cell>
          <cell r="BZ1259">
            <v>0</v>
          </cell>
          <cell r="CA1259">
            <v>0</v>
          </cell>
          <cell r="CC1259" t="str">
            <v>0001_4210-Grid Response</v>
          </cell>
          <cell r="CG1259" t="str">
            <v>Full_Time</v>
          </cell>
          <cell r="CI1259" t="str">
            <v>DG</v>
          </cell>
          <cell r="CJ1259" t="str">
            <v>0001</v>
          </cell>
        </row>
        <row r="1260">
          <cell r="A1260" t="str">
            <v>Budget</v>
          </cell>
          <cell r="H1260">
            <v>1</v>
          </cell>
          <cell r="I1260">
            <v>1</v>
          </cell>
          <cell r="AP1260">
            <v>144859.82389233846</v>
          </cell>
          <cell r="BZ1260">
            <v>0</v>
          </cell>
          <cell r="CA1260">
            <v>0</v>
          </cell>
          <cell r="CC1260" t="str">
            <v>0001_4480-System Oper Planning</v>
          </cell>
          <cell r="CG1260" t="str">
            <v>Full_Time</v>
          </cell>
          <cell r="CI1260" t="str">
            <v>DG</v>
          </cell>
          <cell r="CJ1260" t="str">
            <v>0001</v>
          </cell>
        </row>
        <row r="1261">
          <cell r="A1261" t="str">
            <v>Budget</v>
          </cell>
          <cell r="H1261">
            <v>1</v>
          </cell>
          <cell r="I1261">
            <v>1</v>
          </cell>
          <cell r="AP1261">
            <v>131241.11041246363</v>
          </cell>
          <cell r="BZ1261">
            <v>0</v>
          </cell>
          <cell r="CA1261">
            <v>0</v>
          </cell>
          <cell r="CC1261" t="str">
            <v>0001_3310-Station &amp; Dist Automation</v>
          </cell>
          <cell r="CG1261" t="str">
            <v>Full_Time</v>
          </cell>
          <cell r="CI1261" t="str">
            <v>DG</v>
          </cell>
          <cell r="CJ1261" t="str">
            <v>0001</v>
          </cell>
        </row>
        <row r="1262">
          <cell r="A1262" t="str">
            <v>Budget</v>
          </cell>
          <cell r="H1262">
            <v>1</v>
          </cell>
          <cell r="I1262">
            <v>1</v>
          </cell>
          <cell r="AP1262">
            <v>107024.77372469696</v>
          </cell>
          <cell r="BZ1262">
            <v>0</v>
          </cell>
          <cell r="CA1262">
            <v>0</v>
          </cell>
          <cell r="CC1262" t="str">
            <v>0001_4100-Meter Services</v>
          </cell>
          <cell r="CG1262" t="str">
            <v>Full_Time</v>
          </cell>
          <cell r="CI1262" t="str">
            <v>CS</v>
          </cell>
          <cell r="CJ1262" t="str">
            <v>0001</v>
          </cell>
        </row>
        <row r="1263">
          <cell r="A1263" t="str">
            <v>Budget</v>
          </cell>
          <cell r="H1263">
            <v>1</v>
          </cell>
          <cell r="I1263">
            <v>1</v>
          </cell>
          <cell r="AP1263">
            <v>118912.37540411606</v>
          </cell>
          <cell r="BZ1263">
            <v>0</v>
          </cell>
          <cell r="CA1263">
            <v>0</v>
          </cell>
          <cell r="CC1263" t="str">
            <v>0001_3310-Station &amp; Dist Automation</v>
          </cell>
          <cell r="CG1263" t="str">
            <v>Full_Time</v>
          </cell>
          <cell r="CI1263" t="str">
            <v>DG</v>
          </cell>
          <cell r="CJ1263" t="str">
            <v>0001</v>
          </cell>
        </row>
        <row r="1264">
          <cell r="A1264" t="str">
            <v>Budget</v>
          </cell>
          <cell r="H1264">
            <v>1</v>
          </cell>
          <cell r="I1264">
            <v>1</v>
          </cell>
          <cell r="AP1264">
            <v>148958.53860174766</v>
          </cell>
          <cell r="BZ1264">
            <v>0</v>
          </cell>
          <cell r="CA1264">
            <v>0</v>
          </cell>
          <cell r="CC1264" t="str">
            <v>0001_4260-Field Services</v>
          </cell>
          <cell r="CG1264" t="str">
            <v>Full_Time</v>
          </cell>
          <cell r="CI1264" t="str">
            <v>CS</v>
          </cell>
          <cell r="CJ1264" t="str">
            <v>0001</v>
          </cell>
        </row>
        <row r="1265">
          <cell r="A1265" t="str">
            <v>Budget</v>
          </cell>
          <cell r="H1265">
            <v>1</v>
          </cell>
          <cell r="I1265">
            <v>1</v>
          </cell>
          <cell r="AP1265">
            <v>99217.53535019698</v>
          </cell>
          <cell r="BZ1265">
            <v>0</v>
          </cell>
          <cell r="CA1265">
            <v>0</v>
          </cell>
          <cell r="CC1265" t="str">
            <v>0001_3821-Apprentices</v>
          </cell>
          <cell r="CG1265" t="str">
            <v>Full_Time</v>
          </cell>
          <cell r="CI1265" t="str">
            <v>DS</v>
          </cell>
          <cell r="CJ1265" t="str">
            <v>0001</v>
          </cell>
        </row>
        <row r="1266">
          <cell r="A1266" t="str">
            <v>Budget</v>
          </cell>
          <cell r="H1266">
            <v>1</v>
          </cell>
          <cell r="I1266">
            <v>1</v>
          </cell>
          <cell r="AP1266">
            <v>92866.346497972962</v>
          </cell>
          <cell r="BZ1266">
            <v>0</v>
          </cell>
          <cell r="CA1266">
            <v>0</v>
          </cell>
          <cell r="CC1266" t="str">
            <v>0001_4410-Call Centre</v>
          </cell>
          <cell r="CG1266" t="str">
            <v>Full_Time</v>
          </cell>
          <cell r="CI1266" t="str">
            <v>CS</v>
          </cell>
          <cell r="CJ1266" t="str">
            <v>0001</v>
          </cell>
        </row>
        <row r="1267">
          <cell r="A1267" t="str">
            <v>Budget</v>
          </cell>
          <cell r="H1267">
            <v>1</v>
          </cell>
          <cell r="I1267">
            <v>1</v>
          </cell>
          <cell r="AP1267">
            <v>228516.36663753362</v>
          </cell>
          <cell r="BZ1267">
            <v>0</v>
          </cell>
          <cell r="CA1267">
            <v>0</v>
          </cell>
          <cell r="CC1267" t="str">
            <v>0001_4100-Meter Services</v>
          </cell>
          <cell r="CG1267" t="str">
            <v>Full_Time</v>
          </cell>
          <cell r="CI1267" t="str">
            <v>CS</v>
          </cell>
          <cell r="CJ1267" t="str">
            <v>0001</v>
          </cell>
        </row>
        <row r="1268">
          <cell r="A1268" t="str">
            <v>Budget</v>
          </cell>
          <cell r="H1268">
            <v>1</v>
          </cell>
          <cell r="I1268">
            <v>1</v>
          </cell>
          <cell r="AP1268">
            <v>109607.3065401432</v>
          </cell>
          <cell r="BZ1268">
            <v>0</v>
          </cell>
          <cell r="CA1268">
            <v>0</v>
          </cell>
          <cell r="CC1268" t="str">
            <v>0001_3110-Dist Proj - East</v>
          </cell>
          <cell r="CG1268" t="str">
            <v>Full_Time</v>
          </cell>
          <cell r="CI1268" t="str">
            <v>DS</v>
          </cell>
          <cell r="CJ1268" t="str">
            <v>0001</v>
          </cell>
        </row>
        <row r="1269">
          <cell r="A1269" t="str">
            <v>Budget</v>
          </cell>
          <cell r="H1269">
            <v>1</v>
          </cell>
          <cell r="I1269">
            <v>1</v>
          </cell>
          <cell r="AP1269">
            <v>119264.27225169863</v>
          </cell>
          <cell r="BZ1269">
            <v>0</v>
          </cell>
          <cell r="CA1269">
            <v>0</v>
          </cell>
          <cell r="CC1269" t="str">
            <v>0001_3110-Dist Proj - East</v>
          </cell>
          <cell r="CG1269" t="str">
            <v>Full_Time</v>
          </cell>
          <cell r="CI1269" t="str">
            <v>DS</v>
          </cell>
          <cell r="CJ1269" t="str">
            <v>0001</v>
          </cell>
        </row>
        <row r="1270">
          <cell r="A1270" t="str">
            <v>Budget</v>
          </cell>
          <cell r="H1270">
            <v>1</v>
          </cell>
          <cell r="I1270">
            <v>1</v>
          </cell>
          <cell r="AP1270">
            <v>94616.50072736002</v>
          </cell>
          <cell r="BZ1270">
            <v>0</v>
          </cell>
          <cell r="CA1270">
            <v>0</v>
          </cell>
          <cell r="CC1270" t="str">
            <v>0001_4450-Cust Mgt Services</v>
          </cell>
          <cell r="CG1270" t="str">
            <v>Full_Time</v>
          </cell>
          <cell r="CI1270" t="str">
            <v>CS</v>
          </cell>
          <cell r="CJ1270" t="str">
            <v>0001</v>
          </cell>
        </row>
        <row r="1271">
          <cell r="A1271" t="str">
            <v>Budget</v>
          </cell>
          <cell r="H1271">
            <v>1</v>
          </cell>
          <cell r="I1271">
            <v>1</v>
          </cell>
          <cell r="AP1271">
            <v>141846.39929497254</v>
          </cell>
          <cell r="BZ1271">
            <v>0</v>
          </cell>
          <cell r="CA1271">
            <v>0</v>
          </cell>
          <cell r="CC1271" t="str">
            <v>0001_2200-Syst Reliability Planning</v>
          </cell>
          <cell r="CG1271" t="str">
            <v>Full_Time</v>
          </cell>
          <cell r="CI1271" t="str">
            <v>AM</v>
          </cell>
          <cell r="CJ1271" t="str">
            <v>0001</v>
          </cell>
        </row>
        <row r="1272">
          <cell r="A1272" t="str">
            <v>Budget</v>
          </cell>
          <cell r="H1272">
            <v>1</v>
          </cell>
          <cell r="I1272">
            <v>1</v>
          </cell>
          <cell r="AP1272">
            <v>119513.27021228553</v>
          </cell>
          <cell r="BZ1272">
            <v>0</v>
          </cell>
          <cell r="CA1272">
            <v>0</v>
          </cell>
          <cell r="CC1272" t="str">
            <v>0001_4210-Grid Response</v>
          </cell>
          <cell r="CG1272" t="str">
            <v>Full_Time</v>
          </cell>
          <cell r="CI1272" t="str">
            <v>DG</v>
          </cell>
          <cell r="CJ1272" t="str">
            <v>0001</v>
          </cell>
        </row>
        <row r="1273">
          <cell r="A1273" t="str">
            <v>Budget</v>
          </cell>
          <cell r="H1273">
            <v>1</v>
          </cell>
          <cell r="I1273">
            <v>1</v>
          </cell>
          <cell r="AP1273">
            <v>26673.289309572414</v>
          </cell>
          <cell r="BZ1273">
            <v>0</v>
          </cell>
          <cell r="CA1273">
            <v>0</v>
          </cell>
          <cell r="CC1273" t="str">
            <v>0001_4410-Call Centre</v>
          </cell>
          <cell r="CG1273" t="str">
            <v>Part_Time</v>
          </cell>
          <cell r="CI1273" t="str">
            <v>CS</v>
          </cell>
          <cell r="CJ1273" t="str">
            <v>0001</v>
          </cell>
        </row>
        <row r="1274">
          <cell r="A1274" t="str">
            <v>Budget</v>
          </cell>
          <cell r="H1274">
            <v>1</v>
          </cell>
          <cell r="I1274">
            <v>1</v>
          </cell>
          <cell r="AP1274">
            <v>102192.63951634768</v>
          </cell>
          <cell r="BZ1274">
            <v>0</v>
          </cell>
          <cell r="CA1274">
            <v>0</v>
          </cell>
          <cell r="CC1274" t="str">
            <v>0001_2700-Capacity Planning</v>
          </cell>
          <cell r="CG1274" t="str">
            <v>Full_Time</v>
          </cell>
          <cell r="CI1274" t="str">
            <v>AM</v>
          </cell>
          <cell r="CJ1274" t="str">
            <v>0001</v>
          </cell>
        </row>
        <row r="1275">
          <cell r="A1275" t="str">
            <v>Budget</v>
          </cell>
          <cell r="H1275">
            <v>1</v>
          </cell>
          <cell r="I1275">
            <v>1</v>
          </cell>
          <cell r="AP1275">
            <v>143421.05203377263</v>
          </cell>
          <cell r="BZ1275">
            <v>0</v>
          </cell>
          <cell r="CA1275">
            <v>0</v>
          </cell>
          <cell r="CC1275" t="str">
            <v>0002_4200-Management And Administration</v>
          </cell>
          <cell r="CG1275" t="str">
            <v>Full_Time</v>
          </cell>
          <cell r="CI1275" t="str">
            <v>THESI</v>
          </cell>
          <cell r="CJ1275" t="str">
            <v>0002</v>
          </cell>
        </row>
        <row r="1276">
          <cell r="A1276" t="str">
            <v>Budget</v>
          </cell>
          <cell r="H1276">
            <v>1</v>
          </cell>
          <cell r="I1276">
            <v>1</v>
          </cell>
          <cell r="AP1276">
            <v>126557.9577246922</v>
          </cell>
          <cell r="BZ1276">
            <v>0</v>
          </cell>
          <cell r="CA1276">
            <v>0</v>
          </cell>
          <cell r="CC1276" t="str">
            <v>0001_1782-Service Requests</v>
          </cell>
          <cell r="CG1276" t="str">
            <v>Full_Time</v>
          </cell>
          <cell r="CI1276" t="str">
            <v>IT</v>
          </cell>
          <cell r="CJ1276" t="str">
            <v>0001</v>
          </cell>
        </row>
        <row r="1277">
          <cell r="A1277" t="str">
            <v>Budget</v>
          </cell>
          <cell r="H1277">
            <v>1</v>
          </cell>
          <cell r="I1277">
            <v>1</v>
          </cell>
          <cell r="AP1277">
            <v>96146.392733577581</v>
          </cell>
          <cell r="BZ1277">
            <v>0</v>
          </cell>
          <cell r="CA1277">
            <v>0</v>
          </cell>
          <cell r="CC1277" t="str">
            <v>0001_3160-Dist Proj - West</v>
          </cell>
          <cell r="CG1277" t="str">
            <v>Full_Time</v>
          </cell>
          <cell r="CI1277" t="str">
            <v>DS</v>
          </cell>
          <cell r="CJ1277" t="str">
            <v>0001</v>
          </cell>
        </row>
        <row r="1278">
          <cell r="A1278" t="str">
            <v>Budget</v>
          </cell>
          <cell r="H1278">
            <v>1</v>
          </cell>
          <cell r="I1278">
            <v>1</v>
          </cell>
          <cell r="AP1278">
            <v>92866.346497972962</v>
          </cell>
          <cell r="BZ1278">
            <v>0</v>
          </cell>
          <cell r="CA1278">
            <v>0</v>
          </cell>
          <cell r="CC1278" t="str">
            <v>0001_4410-Call Centre</v>
          </cell>
          <cell r="CG1278" t="str">
            <v>Full_Time</v>
          </cell>
          <cell r="CI1278" t="str">
            <v>CS</v>
          </cell>
          <cell r="CJ1278" t="str">
            <v>0001</v>
          </cell>
        </row>
        <row r="1279">
          <cell r="A1279" t="str">
            <v>Budget</v>
          </cell>
          <cell r="H1279">
            <v>1</v>
          </cell>
          <cell r="I1279">
            <v>1</v>
          </cell>
          <cell r="AP1279">
            <v>108772.45531602994</v>
          </cell>
          <cell r="BZ1279">
            <v>0</v>
          </cell>
          <cell r="CA1279">
            <v>0</v>
          </cell>
          <cell r="CC1279" t="str">
            <v>0001_5100-Fleet &amp; Equipment Svcs</v>
          </cell>
          <cell r="CG1279" t="str">
            <v>Full_Time</v>
          </cell>
          <cell r="CI1279" t="str">
            <v>AM</v>
          </cell>
          <cell r="CJ1279" t="str">
            <v>0001</v>
          </cell>
        </row>
        <row r="1280">
          <cell r="A1280" t="str">
            <v>Budget</v>
          </cell>
          <cell r="H1280">
            <v>1</v>
          </cell>
          <cell r="I1280">
            <v>1</v>
          </cell>
          <cell r="AP1280">
            <v>119264.27225169863</v>
          </cell>
          <cell r="BZ1280">
            <v>0</v>
          </cell>
          <cell r="CA1280">
            <v>0</v>
          </cell>
          <cell r="CC1280" t="str">
            <v>0001_4360-CCM - West</v>
          </cell>
          <cell r="CG1280" t="str">
            <v>Full_Time</v>
          </cell>
          <cell r="CI1280" t="str">
            <v>DS</v>
          </cell>
          <cell r="CJ1280" t="str">
            <v>0001</v>
          </cell>
        </row>
        <row r="1281">
          <cell r="A1281" t="str">
            <v>Budget</v>
          </cell>
          <cell r="H1281">
            <v>1</v>
          </cell>
          <cell r="I1281">
            <v>1</v>
          </cell>
          <cell r="AP1281">
            <v>81894.769682027953</v>
          </cell>
          <cell r="BZ1281">
            <v>0</v>
          </cell>
          <cell r="CA1281">
            <v>0</v>
          </cell>
          <cell r="CC1281" t="str">
            <v>0001_1910-OD &amp; Performance</v>
          </cell>
          <cell r="CG1281" t="str">
            <v>Full_Time</v>
          </cell>
          <cell r="CI1281" t="str">
            <v>OE</v>
          </cell>
          <cell r="CJ1281" t="str">
            <v>0001</v>
          </cell>
        </row>
        <row r="1282">
          <cell r="A1282" t="str">
            <v>Budget</v>
          </cell>
          <cell r="H1282">
            <v>1</v>
          </cell>
          <cell r="I1282">
            <v>1</v>
          </cell>
          <cell r="AP1282">
            <v>111772.73882504893</v>
          </cell>
          <cell r="BZ1282">
            <v>0</v>
          </cell>
          <cell r="CA1282">
            <v>0</v>
          </cell>
          <cell r="CC1282" t="str">
            <v>0001_4310-CCM - East</v>
          </cell>
          <cell r="CG1282" t="str">
            <v>Full_Time</v>
          </cell>
          <cell r="CI1282" t="str">
            <v>DS</v>
          </cell>
          <cell r="CJ1282" t="str">
            <v>0001</v>
          </cell>
        </row>
        <row r="1283">
          <cell r="A1283" t="str">
            <v>Budget</v>
          </cell>
          <cell r="H1283">
            <v>1</v>
          </cell>
          <cell r="I1283">
            <v>1</v>
          </cell>
          <cell r="AP1283">
            <v>146543.2329128166</v>
          </cell>
          <cell r="BZ1283">
            <v>0</v>
          </cell>
          <cell r="CA1283">
            <v>0</v>
          </cell>
          <cell r="CC1283" t="str">
            <v>0001_1610-HR Plan, Benefits &amp; Comp</v>
          </cell>
          <cell r="CG1283" t="str">
            <v>Full_Time</v>
          </cell>
          <cell r="CI1283" t="str">
            <v>OE</v>
          </cell>
          <cell r="CJ1283" t="str">
            <v>0001</v>
          </cell>
        </row>
        <row r="1284">
          <cell r="A1284" t="str">
            <v>Budget</v>
          </cell>
          <cell r="H1284">
            <v>1</v>
          </cell>
          <cell r="I1284">
            <v>1</v>
          </cell>
          <cell r="AP1284">
            <v>107531.13595780649</v>
          </cell>
          <cell r="BZ1284">
            <v>0</v>
          </cell>
          <cell r="CA1284">
            <v>0</v>
          </cell>
          <cell r="CC1284" t="str">
            <v>0001_3310-Station &amp; Dist Automation</v>
          </cell>
          <cell r="CG1284" t="str">
            <v>Full_Time</v>
          </cell>
          <cell r="CI1284" t="str">
            <v>DG</v>
          </cell>
          <cell r="CJ1284" t="str">
            <v>0001</v>
          </cell>
        </row>
        <row r="1285">
          <cell r="A1285" t="str">
            <v>Budget</v>
          </cell>
          <cell r="H1285">
            <v>1</v>
          </cell>
          <cell r="I1285">
            <v>1</v>
          </cell>
          <cell r="AP1285">
            <v>116098.86804174884</v>
          </cell>
          <cell r="BZ1285">
            <v>0</v>
          </cell>
          <cell r="CA1285">
            <v>0</v>
          </cell>
          <cell r="CC1285" t="str">
            <v>0001_5100-Fleet &amp; Equipment Svcs</v>
          </cell>
          <cell r="CG1285" t="str">
            <v>Full_Time</v>
          </cell>
          <cell r="CI1285" t="str">
            <v>AM</v>
          </cell>
          <cell r="CJ1285" t="str">
            <v>0001</v>
          </cell>
        </row>
        <row r="1286">
          <cell r="A1286" t="str">
            <v>Budget</v>
          </cell>
          <cell r="H1286">
            <v>1</v>
          </cell>
          <cell r="I1286">
            <v>1</v>
          </cell>
          <cell r="AP1286">
            <v>119264.27225169863</v>
          </cell>
          <cell r="BZ1286">
            <v>0</v>
          </cell>
          <cell r="CA1286">
            <v>0</v>
          </cell>
          <cell r="CC1286" t="str">
            <v>0001_4360-CCM - West</v>
          </cell>
          <cell r="CG1286" t="str">
            <v>Full_Time</v>
          </cell>
          <cell r="CI1286" t="str">
            <v>DS</v>
          </cell>
          <cell r="CJ1286" t="str">
            <v>0001</v>
          </cell>
        </row>
        <row r="1287">
          <cell r="A1287" t="str">
            <v>Budget</v>
          </cell>
          <cell r="H1287">
            <v>1</v>
          </cell>
          <cell r="I1287">
            <v>1</v>
          </cell>
          <cell r="AP1287">
            <v>168891.89856687229</v>
          </cell>
          <cell r="BZ1287">
            <v>0</v>
          </cell>
          <cell r="CA1287">
            <v>0</v>
          </cell>
          <cell r="CC1287" t="str">
            <v>0001_3720-Dist Grid Health</v>
          </cell>
          <cell r="CG1287" t="str">
            <v>Full_Time</v>
          </cell>
          <cell r="CI1287" t="str">
            <v>DG</v>
          </cell>
          <cell r="CJ1287" t="str">
            <v>0001</v>
          </cell>
        </row>
        <row r="1288">
          <cell r="A1288" t="str">
            <v>Budget</v>
          </cell>
          <cell r="H1288">
            <v>1</v>
          </cell>
          <cell r="I1288">
            <v>1</v>
          </cell>
          <cell r="AP1288">
            <v>134569.26125719614</v>
          </cell>
          <cell r="BZ1288">
            <v>0</v>
          </cell>
          <cell r="CA1288">
            <v>0</v>
          </cell>
          <cell r="CC1288" t="str">
            <v>0001_3720-Dist Grid Health</v>
          </cell>
          <cell r="CG1288" t="str">
            <v>Full_Time</v>
          </cell>
          <cell r="CI1288" t="str">
            <v>DG</v>
          </cell>
          <cell r="CJ1288" t="str">
            <v>0001</v>
          </cell>
        </row>
        <row r="1289">
          <cell r="A1289" t="str">
            <v>Budget</v>
          </cell>
          <cell r="H1289">
            <v>1</v>
          </cell>
          <cell r="I1289">
            <v>1</v>
          </cell>
          <cell r="AP1289">
            <v>87589.705779333075</v>
          </cell>
          <cell r="BZ1289">
            <v>0</v>
          </cell>
          <cell r="CA1289">
            <v>0</v>
          </cell>
          <cell r="CC1289" t="str">
            <v>0001_4360-CCM - West</v>
          </cell>
          <cell r="CG1289" t="str">
            <v>Full_Time</v>
          </cell>
          <cell r="CI1289" t="str">
            <v>DS</v>
          </cell>
          <cell r="CJ1289" t="str">
            <v>0001</v>
          </cell>
        </row>
        <row r="1290">
          <cell r="A1290" t="str">
            <v>Budget</v>
          </cell>
          <cell r="H1290">
            <v>1</v>
          </cell>
          <cell r="I1290">
            <v>1</v>
          </cell>
          <cell r="AP1290">
            <v>110007.51596894875</v>
          </cell>
          <cell r="BZ1290">
            <v>0</v>
          </cell>
          <cell r="CA1290">
            <v>0</v>
          </cell>
          <cell r="CC1290" t="str">
            <v>0001_1752-IT Operations</v>
          </cell>
          <cell r="CG1290" t="str">
            <v>Full_Time</v>
          </cell>
          <cell r="CI1290" t="str">
            <v>IT</v>
          </cell>
          <cell r="CJ1290" t="str">
            <v>0001</v>
          </cell>
        </row>
        <row r="1291">
          <cell r="A1291" t="str">
            <v>Budget</v>
          </cell>
          <cell r="H1291">
            <v>1</v>
          </cell>
          <cell r="I1291">
            <v>1</v>
          </cell>
          <cell r="AP1291">
            <v>103246.31952362687</v>
          </cell>
          <cell r="BZ1291">
            <v>0</v>
          </cell>
          <cell r="CA1291">
            <v>0</v>
          </cell>
          <cell r="CC1291" t="str">
            <v>0001_4260-Field Services</v>
          </cell>
          <cell r="CG1291" t="str">
            <v>Full_Time</v>
          </cell>
          <cell r="CI1291" t="str">
            <v>CS</v>
          </cell>
          <cell r="CJ1291" t="str">
            <v>0001</v>
          </cell>
        </row>
        <row r="1292">
          <cell r="A1292" t="str">
            <v>Budget</v>
          </cell>
          <cell r="H1292">
            <v>1</v>
          </cell>
          <cell r="I1292">
            <v>1</v>
          </cell>
          <cell r="AP1292">
            <v>93362.624479304213</v>
          </cell>
          <cell r="BZ1292">
            <v>0</v>
          </cell>
          <cell r="CA1292">
            <v>0</v>
          </cell>
          <cell r="CC1292" t="str">
            <v>0001_4260-Field Services</v>
          </cell>
          <cell r="CG1292" t="str">
            <v>Full_Time</v>
          </cell>
          <cell r="CI1292" t="str">
            <v>CS</v>
          </cell>
          <cell r="CJ1292" t="str">
            <v>0001</v>
          </cell>
        </row>
        <row r="1293">
          <cell r="A1293" t="str">
            <v>Budget</v>
          </cell>
          <cell r="H1293">
            <v>1</v>
          </cell>
          <cell r="I1293">
            <v>1</v>
          </cell>
          <cell r="AP1293">
            <v>75385.748462878983</v>
          </cell>
          <cell r="BZ1293">
            <v>0</v>
          </cell>
          <cell r="CA1293">
            <v>0</v>
          </cell>
          <cell r="CC1293" t="str">
            <v>0001_4460-Collections &amp; Ellipse A/R</v>
          </cell>
          <cell r="CG1293" t="str">
            <v>Full_Time</v>
          </cell>
          <cell r="CI1293" t="str">
            <v>CS</v>
          </cell>
          <cell r="CJ1293" t="str">
            <v>0001</v>
          </cell>
        </row>
        <row r="1294">
          <cell r="A1294" t="str">
            <v>Budget</v>
          </cell>
          <cell r="H1294">
            <v>1</v>
          </cell>
          <cell r="I1294">
            <v>1</v>
          </cell>
          <cell r="AP1294">
            <v>102192.63951634768</v>
          </cell>
          <cell r="BZ1294">
            <v>0</v>
          </cell>
          <cell r="CA1294">
            <v>0</v>
          </cell>
          <cell r="CC1294" t="str">
            <v>0001_5200-Facilities &amp; Asset Mgmt</v>
          </cell>
          <cell r="CG1294" t="str">
            <v>Full_Time</v>
          </cell>
          <cell r="CI1294" t="str">
            <v>Faclt.</v>
          </cell>
          <cell r="CJ1294" t="str">
            <v>0001</v>
          </cell>
        </row>
        <row r="1295">
          <cell r="A1295" t="str">
            <v>Budget</v>
          </cell>
          <cell r="H1295">
            <v>1</v>
          </cell>
          <cell r="I1295">
            <v>1</v>
          </cell>
          <cell r="AP1295">
            <v>112801.59736969248</v>
          </cell>
          <cell r="BZ1295">
            <v>0</v>
          </cell>
          <cell r="CA1295">
            <v>0</v>
          </cell>
          <cell r="CC1295" t="str">
            <v>0001_4310-CCM - East</v>
          </cell>
          <cell r="CG1295" t="str">
            <v>Full_Time</v>
          </cell>
          <cell r="CI1295" t="str">
            <v>DS</v>
          </cell>
          <cell r="CJ1295" t="str">
            <v>0001</v>
          </cell>
        </row>
        <row r="1296">
          <cell r="A1296" t="str">
            <v>Budget</v>
          </cell>
          <cell r="H1296">
            <v>1</v>
          </cell>
          <cell r="I1296">
            <v>1</v>
          </cell>
          <cell r="AP1296">
            <v>140424.54520425995</v>
          </cell>
          <cell r="BZ1296">
            <v>0</v>
          </cell>
          <cell r="CA1296">
            <v>0</v>
          </cell>
          <cell r="CC1296" t="str">
            <v>0001_4481-System Oper Control Room</v>
          </cell>
          <cell r="CG1296" t="str">
            <v>Full_Time</v>
          </cell>
          <cell r="CI1296" t="str">
            <v>DG</v>
          </cell>
          <cell r="CJ1296" t="str">
            <v>0001</v>
          </cell>
        </row>
        <row r="1297">
          <cell r="A1297" t="str">
            <v>Budget</v>
          </cell>
          <cell r="H1297">
            <v>1</v>
          </cell>
          <cell r="I1297">
            <v>1</v>
          </cell>
          <cell r="AP1297">
            <v>110127.48184583538</v>
          </cell>
          <cell r="BZ1297">
            <v>0</v>
          </cell>
          <cell r="CA1297">
            <v>0</v>
          </cell>
          <cell r="CC1297" t="str">
            <v>0001_1321-Accounts Payable</v>
          </cell>
          <cell r="CG1297" t="str">
            <v>Full_Time</v>
          </cell>
          <cell r="CI1297" t="str">
            <v>Fin.</v>
          </cell>
          <cell r="CJ1297" t="str">
            <v>0001</v>
          </cell>
        </row>
        <row r="1298">
          <cell r="A1298" t="str">
            <v>Budget</v>
          </cell>
          <cell r="H1298">
            <v>1</v>
          </cell>
          <cell r="I1298">
            <v>1</v>
          </cell>
          <cell r="AP1298">
            <v>108771.1543219899</v>
          </cell>
          <cell r="BZ1298">
            <v>0</v>
          </cell>
          <cell r="CA1298">
            <v>0</v>
          </cell>
          <cell r="CC1298" t="str">
            <v>0001_5100-Fleet &amp; Equipment Svcs</v>
          </cell>
          <cell r="CG1298" t="str">
            <v>Full_Time</v>
          </cell>
          <cell r="CI1298" t="str">
            <v>AM</v>
          </cell>
          <cell r="CJ1298" t="str">
            <v>0001</v>
          </cell>
        </row>
        <row r="1299">
          <cell r="A1299" t="str">
            <v>Budget</v>
          </cell>
          <cell r="H1299">
            <v>1</v>
          </cell>
          <cell r="I1299">
            <v>1</v>
          </cell>
          <cell r="AP1299">
            <v>140424.54520425995</v>
          </cell>
          <cell r="BZ1299">
            <v>0</v>
          </cell>
          <cell r="CA1299">
            <v>0</v>
          </cell>
          <cell r="CC1299" t="str">
            <v>0001_4481-System Oper Control Room</v>
          </cell>
          <cell r="CG1299" t="str">
            <v>Full_Time</v>
          </cell>
          <cell r="CI1299" t="str">
            <v>DG</v>
          </cell>
          <cell r="CJ1299" t="str">
            <v>0001</v>
          </cell>
        </row>
        <row r="1300">
          <cell r="A1300" t="str">
            <v>Budget</v>
          </cell>
          <cell r="H1300">
            <v>1</v>
          </cell>
          <cell r="I1300">
            <v>1</v>
          </cell>
          <cell r="AP1300">
            <v>104381.4902500388</v>
          </cell>
          <cell r="BZ1300">
            <v>0</v>
          </cell>
          <cell r="CA1300">
            <v>0</v>
          </cell>
          <cell r="CC1300" t="str">
            <v>0001_3821-Apprentices</v>
          </cell>
          <cell r="CG1300" t="str">
            <v>Full_Time</v>
          </cell>
          <cell r="CI1300" t="str">
            <v>DS</v>
          </cell>
          <cell r="CJ1300" t="str">
            <v>0001</v>
          </cell>
        </row>
        <row r="1301">
          <cell r="A1301" t="str">
            <v>Budget</v>
          </cell>
          <cell r="H1301">
            <v>1</v>
          </cell>
          <cell r="I1301">
            <v>1</v>
          </cell>
          <cell r="AP1301">
            <v>141846.39929497254</v>
          </cell>
          <cell r="BZ1301">
            <v>0</v>
          </cell>
          <cell r="CA1301">
            <v>0</v>
          </cell>
          <cell r="CC1301" t="str">
            <v>0001_2200-Syst Reliability Planning</v>
          </cell>
          <cell r="CG1301" t="str">
            <v>Full_Time</v>
          </cell>
          <cell r="CI1301" t="str">
            <v>AM</v>
          </cell>
          <cell r="CJ1301" t="str">
            <v>0001</v>
          </cell>
        </row>
        <row r="1302">
          <cell r="A1302" t="str">
            <v>Budget</v>
          </cell>
          <cell r="H1302">
            <v>1</v>
          </cell>
          <cell r="I1302">
            <v>1</v>
          </cell>
          <cell r="AP1302">
            <v>109607.3065401432</v>
          </cell>
          <cell r="BZ1302">
            <v>0</v>
          </cell>
          <cell r="CA1302">
            <v>0</v>
          </cell>
          <cell r="CC1302" t="str">
            <v>0001_3160-Dist Proj - West</v>
          </cell>
          <cell r="CG1302" t="str">
            <v>Full_Time</v>
          </cell>
          <cell r="CI1302" t="str">
            <v>DS</v>
          </cell>
          <cell r="CJ1302" t="str">
            <v>0001</v>
          </cell>
        </row>
        <row r="1303">
          <cell r="A1303" t="str">
            <v>Budget</v>
          </cell>
          <cell r="H1303">
            <v>1</v>
          </cell>
          <cell r="I1303">
            <v>1</v>
          </cell>
          <cell r="AP1303">
            <v>170286.17969351879</v>
          </cell>
          <cell r="BZ1303">
            <v>0</v>
          </cell>
          <cell r="CA1303">
            <v>0</v>
          </cell>
          <cell r="CC1303" t="str">
            <v>0001_5100-Fleet &amp; Equipment Svcs</v>
          </cell>
          <cell r="CG1303" t="str">
            <v>Full_Time</v>
          </cell>
          <cell r="CI1303" t="str">
            <v>AM</v>
          </cell>
          <cell r="CJ1303" t="str">
            <v>0001</v>
          </cell>
        </row>
        <row r="1304">
          <cell r="A1304" t="str">
            <v>Budget</v>
          </cell>
          <cell r="H1304">
            <v>1</v>
          </cell>
          <cell r="I1304">
            <v>1</v>
          </cell>
          <cell r="AP1304">
            <v>123840.9410297397</v>
          </cell>
          <cell r="BZ1304">
            <v>0</v>
          </cell>
          <cell r="CA1304">
            <v>0</v>
          </cell>
          <cell r="CC1304" t="str">
            <v>0001_3310-Station &amp; Dist Automation</v>
          </cell>
          <cell r="CG1304" t="str">
            <v>Full_Time</v>
          </cell>
          <cell r="CI1304" t="str">
            <v>DG</v>
          </cell>
          <cell r="CJ1304" t="str">
            <v>0001</v>
          </cell>
        </row>
        <row r="1305">
          <cell r="A1305" t="str">
            <v>Budget</v>
          </cell>
          <cell r="H1305">
            <v>1</v>
          </cell>
          <cell r="I1305">
            <v>1</v>
          </cell>
          <cell r="AP1305">
            <v>69924.372783336978</v>
          </cell>
          <cell r="BZ1305">
            <v>0</v>
          </cell>
          <cell r="CA1305">
            <v>0</v>
          </cell>
          <cell r="CC1305" t="str">
            <v>0001_1200-Legal Services - THESL</v>
          </cell>
          <cell r="CG1305" t="str">
            <v>Full_Time</v>
          </cell>
          <cell r="CI1305" t="str">
            <v>Leg.</v>
          </cell>
          <cell r="CJ1305" t="str">
            <v>0001</v>
          </cell>
        </row>
        <row r="1306">
          <cell r="A1306" t="str">
            <v>Budget</v>
          </cell>
          <cell r="H1306">
            <v>1</v>
          </cell>
          <cell r="I1306">
            <v>1</v>
          </cell>
          <cell r="AP1306">
            <v>122354.92363802229</v>
          </cell>
          <cell r="BZ1306">
            <v>0</v>
          </cell>
          <cell r="CA1306">
            <v>0</v>
          </cell>
          <cell r="CC1306" t="str">
            <v>0001_4210-Grid Response</v>
          </cell>
          <cell r="CG1306" t="str">
            <v>Full_Time</v>
          </cell>
          <cell r="CI1306" t="str">
            <v>DG</v>
          </cell>
          <cell r="CJ1306" t="str">
            <v>0001</v>
          </cell>
        </row>
        <row r="1307">
          <cell r="A1307" t="str">
            <v>Budget</v>
          </cell>
          <cell r="H1307">
            <v>1</v>
          </cell>
          <cell r="I1307">
            <v>1</v>
          </cell>
          <cell r="AP1307">
            <v>84226.748282375731</v>
          </cell>
          <cell r="BZ1307">
            <v>0</v>
          </cell>
          <cell r="CA1307">
            <v>0</v>
          </cell>
          <cell r="CC1307" t="str">
            <v>0001_5200-Facilities &amp; Asset Mgmt</v>
          </cell>
          <cell r="CG1307" t="str">
            <v>Full_Time</v>
          </cell>
          <cell r="CI1307" t="str">
            <v>Faclt.</v>
          </cell>
          <cell r="CJ1307" t="str">
            <v>0001</v>
          </cell>
        </row>
        <row r="1308">
          <cell r="A1308" t="str">
            <v>Budget</v>
          </cell>
          <cell r="H1308">
            <v>1</v>
          </cell>
          <cell r="I1308">
            <v>1</v>
          </cell>
          <cell r="AP1308">
            <v>90911.365995406217</v>
          </cell>
          <cell r="BZ1308">
            <v>0</v>
          </cell>
          <cell r="CA1308">
            <v>0</v>
          </cell>
          <cell r="CC1308" t="str">
            <v>0001_5000-Smart Meters</v>
          </cell>
          <cell r="CG1308" t="str">
            <v>Full_Time</v>
          </cell>
          <cell r="CI1308" t="str">
            <v>CS</v>
          </cell>
          <cell r="CJ1308" t="str">
            <v>0001</v>
          </cell>
        </row>
        <row r="1309">
          <cell r="A1309" t="str">
            <v>Budget</v>
          </cell>
          <cell r="H1309">
            <v>1</v>
          </cell>
          <cell r="I1309">
            <v>1</v>
          </cell>
          <cell r="AP1309">
            <v>106306.54152174412</v>
          </cell>
          <cell r="BZ1309">
            <v>0</v>
          </cell>
          <cell r="CA1309">
            <v>0</v>
          </cell>
          <cell r="CC1309" t="str">
            <v>0001_4360-CCM - West</v>
          </cell>
          <cell r="CG1309" t="str">
            <v>Full_Time</v>
          </cell>
          <cell r="CI1309" t="str">
            <v>DS</v>
          </cell>
          <cell r="CJ1309" t="str">
            <v>0001</v>
          </cell>
        </row>
        <row r="1310">
          <cell r="A1310" t="str">
            <v>Budget</v>
          </cell>
          <cell r="H1310">
            <v>1</v>
          </cell>
          <cell r="I1310">
            <v>1</v>
          </cell>
          <cell r="AP1310">
            <v>108339.73081413159</v>
          </cell>
          <cell r="BZ1310">
            <v>0</v>
          </cell>
          <cell r="CA1310">
            <v>0</v>
          </cell>
          <cell r="CC1310" t="str">
            <v>0001_3720-Dist Grid Health</v>
          </cell>
          <cell r="CG1310" t="str">
            <v>Full_Time</v>
          </cell>
          <cell r="CI1310" t="str">
            <v>DG</v>
          </cell>
          <cell r="CJ1310" t="str">
            <v>0001</v>
          </cell>
        </row>
        <row r="1311">
          <cell r="A1311" t="str">
            <v>Budget</v>
          </cell>
          <cell r="H1311">
            <v>1</v>
          </cell>
          <cell r="I1311">
            <v>1</v>
          </cell>
          <cell r="AP1311">
            <v>87539.959074750208</v>
          </cell>
          <cell r="BZ1311">
            <v>0</v>
          </cell>
          <cell r="CA1311">
            <v>0</v>
          </cell>
          <cell r="CC1311" t="str">
            <v>0001_4420-Accounts Receivable</v>
          </cell>
          <cell r="CG1311" t="str">
            <v>Full_Time</v>
          </cell>
          <cell r="CI1311" t="str">
            <v>CS</v>
          </cell>
          <cell r="CJ1311" t="str">
            <v>0001</v>
          </cell>
        </row>
        <row r="1312">
          <cell r="A1312" t="str">
            <v>Budget</v>
          </cell>
          <cell r="H1312">
            <v>1</v>
          </cell>
          <cell r="I1312">
            <v>1</v>
          </cell>
          <cell r="AP1312">
            <v>119513.27021228553</v>
          </cell>
          <cell r="BZ1312">
            <v>0</v>
          </cell>
          <cell r="CA1312">
            <v>0</v>
          </cell>
          <cell r="CC1312" t="str">
            <v>0001_4210-Grid Response</v>
          </cell>
          <cell r="CG1312" t="str">
            <v>Full_Time</v>
          </cell>
          <cell r="CI1312" t="str">
            <v>DG</v>
          </cell>
          <cell r="CJ1312" t="str">
            <v>0001</v>
          </cell>
        </row>
        <row r="1313">
          <cell r="A1313" t="str">
            <v>Budget</v>
          </cell>
          <cell r="H1313">
            <v>1</v>
          </cell>
          <cell r="I1313">
            <v>1</v>
          </cell>
          <cell r="AP1313">
            <v>119264.27225169863</v>
          </cell>
          <cell r="BZ1313">
            <v>0</v>
          </cell>
          <cell r="CA1313">
            <v>0</v>
          </cell>
          <cell r="CC1313" t="str">
            <v>0001_4360-CCM - West</v>
          </cell>
          <cell r="CG1313" t="str">
            <v>Full_Time</v>
          </cell>
          <cell r="CI1313" t="str">
            <v>DS</v>
          </cell>
          <cell r="CJ1313" t="str">
            <v>0001</v>
          </cell>
        </row>
        <row r="1314">
          <cell r="A1314" t="str">
            <v>Budget</v>
          </cell>
          <cell r="H1314">
            <v>1</v>
          </cell>
          <cell r="I1314">
            <v>1</v>
          </cell>
          <cell r="AP1314">
            <v>119264.27225169863</v>
          </cell>
          <cell r="BZ1314">
            <v>0</v>
          </cell>
          <cell r="CA1314">
            <v>0</v>
          </cell>
          <cell r="CC1314" t="str">
            <v>0001_4310-CCM - East</v>
          </cell>
          <cell r="CG1314" t="str">
            <v>Full_Time</v>
          </cell>
          <cell r="CI1314" t="str">
            <v>DS</v>
          </cell>
          <cell r="CJ1314" t="str">
            <v>0001</v>
          </cell>
        </row>
        <row r="1315">
          <cell r="A1315" t="str">
            <v>Budget</v>
          </cell>
          <cell r="H1315">
            <v>1</v>
          </cell>
          <cell r="I1315">
            <v>1</v>
          </cell>
          <cell r="AP1315">
            <v>151104.34509864735</v>
          </cell>
          <cell r="BZ1315">
            <v>0</v>
          </cell>
          <cell r="CA1315">
            <v>0</v>
          </cell>
          <cell r="CC1315" t="str">
            <v>0001_4360-CCM - West</v>
          </cell>
          <cell r="CG1315" t="str">
            <v>Full_Time</v>
          </cell>
          <cell r="CI1315" t="str">
            <v>DS</v>
          </cell>
          <cell r="CJ1315" t="str">
            <v>0001</v>
          </cell>
        </row>
        <row r="1316">
          <cell r="A1316" t="str">
            <v>Budget</v>
          </cell>
          <cell r="H1316">
            <v>1</v>
          </cell>
          <cell r="I1316">
            <v>1</v>
          </cell>
          <cell r="AP1316">
            <v>138257.78900300717</v>
          </cell>
          <cell r="BZ1316">
            <v>0</v>
          </cell>
          <cell r="CA1316">
            <v>0</v>
          </cell>
          <cell r="CC1316" t="str">
            <v>0001_2510-Inventory Management</v>
          </cell>
          <cell r="CG1316" t="str">
            <v>Full_Time</v>
          </cell>
          <cell r="CI1316" t="str">
            <v>AM</v>
          </cell>
          <cell r="CJ1316" t="str">
            <v>0001</v>
          </cell>
        </row>
        <row r="1317">
          <cell r="A1317" t="str">
            <v>Budget</v>
          </cell>
          <cell r="H1317">
            <v>1</v>
          </cell>
          <cell r="I1317">
            <v>1</v>
          </cell>
          <cell r="AP1317">
            <v>119264.27225169863</v>
          </cell>
          <cell r="BZ1317">
            <v>0</v>
          </cell>
          <cell r="CA1317">
            <v>0</v>
          </cell>
          <cell r="CC1317" t="str">
            <v>0001_3160-Dist Proj - West</v>
          </cell>
          <cell r="CG1317" t="str">
            <v>Full_Time</v>
          </cell>
          <cell r="CI1317" t="str">
            <v>DS</v>
          </cell>
          <cell r="CJ1317" t="str">
            <v>0001</v>
          </cell>
        </row>
        <row r="1318">
          <cell r="A1318" t="str">
            <v>Budget</v>
          </cell>
          <cell r="H1318">
            <v>1</v>
          </cell>
          <cell r="I1318">
            <v>1</v>
          </cell>
          <cell r="AP1318">
            <v>109607.3065401432</v>
          </cell>
          <cell r="BZ1318">
            <v>0</v>
          </cell>
          <cell r="CA1318">
            <v>0</v>
          </cell>
          <cell r="CC1318" t="str">
            <v>0001_3110-Dist Proj - East</v>
          </cell>
          <cell r="CG1318" t="str">
            <v>Full_Time</v>
          </cell>
          <cell r="CI1318" t="str">
            <v>DS</v>
          </cell>
          <cell r="CJ1318" t="str">
            <v>0001</v>
          </cell>
        </row>
        <row r="1319">
          <cell r="A1319" t="str">
            <v>Budget</v>
          </cell>
          <cell r="H1319">
            <v>1</v>
          </cell>
          <cell r="I1319">
            <v>1</v>
          </cell>
          <cell r="AP1319">
            <v>102192.0176196852</v>
          </cell>
          <cell r="BZ1319">
            <v>0</v>
          </cell>
          <cell r="CA1319">
            <v>0</v>
          </cell>
          <cell r="CC1319" t="str">
            <v>0001_2700-Capacity Planning</v>
          </cell>
          <cell r="CG1319" t="str">
            <v>Full_Time</v>
          </cell>
          <cell r="CI1319" t="str">
            <v>AM</v>
          </cell>
          <cell r="CJ1319" t="str">
            <v>0001</v>
          </cell>
        </row>
        <row r="1320">
          <cell r="A1320" t="str">
            <v>Budget</v>
          </cell>
          <cell r="H1320">
            <v>1</v>
          </cell>
          <cell r="I1320">
            <v>1</v>
          </cell>
          <cell r="AP1320">
            <v>140423.33425578996</v>
          </cell>
          <cell r="BZ1320">
            <v>0</v>
          </cell>
          <cell r="CA1320">
            <v>0</v>
          </cell>
          <cell r="CC1320" t="str">
            <v>0001_4480-System Oper Planning</v>
          </cell>
          <cell r="CG1320" t="str">
            <v>Full_Time</v>
          </cell>
          <cell r="CI1320" t="str">
            <v>DG</v>
          </cell>
          <cell r="CJ1320" t="str">
            <v>0001</v>
          </cell>
        </row>
        <row r="1321">
          <cell r="A1321" t="str">
            <v>Budget</v>
          </cell>
          <cell r="H1321">
            <v>1</v>
          </cell>
          <cell r="I1321">
            <v>1</v>
          </cell>
          <cell r="AP1321">
            <v>87539.428192558727</v>
          </cell>
          <cell r="BZ1321">
            <v>0</v>
          </cell>
          <cell r="CA1321">
            <v>0</v>
          </cell>
          <cell r="CC1321" t="str">
            <v>0001_4420-Accounts Receivable</v>
          </cell>
          <cell r="CG1321" t="str">
            <v>Full_Time</v>
          </cell>
          <cell r="CI1321" t="str">
            <v>CS</v>
          </cell>
          <cell r="CJ1321" t="str">
            <v>0001</v>
          </cell>
        </row>
        <row r="1322">
          <cell r="A1322" t="str">
            <v>Budget</v>
          </cell>
          <cell r="H1322">
            <v>1</v>
          </cell>
          <cell r="I1322">
            <v>1</v>
          </cell>
          <cell r="AP1322">
            <v>75385.748462878983</v>
          </cell>
          <cell r="BZ1322">
            <v>0</v>
          </cell>
          <cell r="CA1322">
            <v>0</v>
          </cell>
          <cell r="CC1322" t="str">
            <v>0001_4420-Accounts Receivable</v>
          </cell>
          <cell r="CG1322" t="str">
            <v>Full_Time</v>
          </cell>
          <cell r="CI1322" t="str">
            <v>CS</v>
          </cell>
          <cell r="CJ1322" t="str">
            <v>0001</v>
          </cell>
        </row>
        <row r="1323">
          <cell r="A1323" t="str">
            <v>Budget</v>
          </cell>
          <cell r="H1323">
            <v>1</v>
          </cell>
          <cell r="I1323">
            <v>1</v>
          </cell>
          <cell r="AP1323">
            <v>108339.73081413159</v>
          </cell>
          <cell r="BZ1323">
            <v>0</v>
          </cell>
          <cell r="CA1323">
            <v>0</v>
          </cell>
          <cell r="CC1323" t="str">
            <v>0001_3720-Dist Grid Health</v>
          </cell>
          <cell r="CG1323" t="str">
            <v>Full_Time</v>
          </cell>
          <cell r="CI1323" t="str">
            <v>DG</v>
          </cell>
          <cell r="CJ1323" t="str">
            <v>0001</v>
          </cell>
        </row>
        <row r="1324">
          <cell r="A1324" t="str">
            <v>Budget</v>
          </cell>
          <cell r="H1324">
            <v>1</v>
          </cell>
          <cell r="I1324">
            <v>1</v>
          </cell>
          <cell r="AP1324">
            <v>144434.08289411684</v>
          </cell>
          <cell r="BZ1324">
            <v>0</v>
          </cell>
          <cell r="CA1324">
            <v>0</v>
          </cell>
          <cell r="CC1324" t="str">
            <v>0001_1341-Financial Planning</v>
          </cell>
          <cell r="CG1324" t="str">
            <v>Full_Time</v>
          </cell>
          <cell r="CI1324" t="str">
            <v>Fin.</v>
          </cell>
          <cell r="CJ1324" t="str">
            <v>0001</v>
          </cell>
        </row>
        <row r="1325">
          <cell r="A1325" t="str">
            <v>Budget</v>
          </cell>
          <cell r="H1325">
            <v>1</v>
          </cell>
          <cell r="I1325">
            <v>1</v>
          </cell>
          <cell r="AP1325">
            <v>102192.63951634768</v>
          </cell>
          <cell r="BZ1325">
            <v>0</v>
          </cell>
          <cell r="CA1325">
            <v>0</v>
          </cell>
          <cell r="CC1325" t="str">
            <v>0001_2700-Capacity Planning</v>
          </cell>
          <cell r="CG1325" t="str">
            <v>Full_Time</v>
          </cell>
          <cell r="CI1325" t="str">
            <v>AM</v>
          </cell>
          <cell r="CJ1325" t="str">
            <v>0001</v>
          </cell>
        </row>
        <row r="1326">
          <cell r="A1326" t="str">
            <v>Budget</v>
          </cell>
          <cell r="H1326">
            <v>1</v>
          </cell>
          <cell r="I1326">
            <v>1</v>
          </cell>
          <cell r="AP1326">
            <v>83673.882681703471</v>
          </cell>
          <cell r="BZ1326">
            <v>0</v>
          </cell>
          <cell r="CA1326">
            <v>0</v>
          </cell>
          <cell r="CC1326" t="str">
            <v>0002_1000-Corporate Stewardship</v>
          </cell>
          <cell r="CG1326" t="str">
            <v>Full_Time</v>
          </cell>
          <cell r="CI1326" t="str">
            <v>THESI</v>
          </cell>
          <cell r="CJ1326" t="str">
            <v>0002</v>
          </cell>
        </row>
        <row r="1327">
          <cell r="A1327" t="str">
            <v>Budget</v>
          </cell>
          <cell r="H1327">
            <v>1</v>
          </cell>
          <cell r="I1327">
            <v>1</v>
          </cell>
          <cell r="AP1327">
            <v>108771.1543219899</v>
          </cell>
          <cell r="BZ1327">
            <v>0</v>
          </cell>
          <cell r="CA1327">
            <v>0</v>
          </cell>
          <cell r="CC1327" t="str">
            <v>0001_5100-Fleet &amp; Equipment Svcs</v>
          </cell>
          <cell r="CG1327" t="str">
            <v>Full_Time</v>
          </cell>
          <cell r="CI1327" t="str">
            <v>AM</v>
          </cell>
          <cell r="CJ1327" t="str">
            <v>0001</v>
          </cell>
        </row>
        <row r="1328">
          <cell r="A1328" t="str">
            <v>Budget</v>
          </cell>
          <cell r="H1328">
            <v>1</v>
          </cell>
          <cell r="I1328">
            <v>1</v>
          </cell>
          <cell r="AP1328">
            <v>104682.46334414797</v>
          </cell>
          <cell r="BZ1328">
            <v>0</v>
          </cell>
          <cell r="CA1328">
            <v>0</v>
          </cell>
          <cell r="CC1328" t="str">
            <v>0001_3160-Dist Proj - West</v>
          </cell>
          <cell r="CG1328" t="str">
            <v>Full_Time</v>
          </cell>
          <cell r="CI1328" t="str">
            <v>DS</v>
          </cell>
          <cell r="CJ1328" t="str">
            <v>0001</v>
          </cell>
        </row>
        <row r="1329">
          <cell r="A1329" t="str">
            <v>Budget</v>
          </cell>
          <cell r="H1329">
            <v>1</v>
          </cell>
          <cell r="I1329">
            <v>1</v>
          </cell>
          <cell r="AP1329">
            <v>107531.13595780649</v>
          </cell>
          <cell r="BZ1329">
            <v>0</v>
          </cell>
          <cell r="CA1329">
            <v>0</v>
          </cell>
          <cell r="CC1329" t="str">
            <v>0001_3310-Station &amp; Dist Automation</v>
          </cell>
          <cell r="CG1329" t="str">
            <v>Full_Time</v>
          </cell>
          <cell r="CI1329" t="str">
            <v>DG</v>
          </cell>
          <cell r="CJ1329" t="str">
            <v>0001</v>
          </cell>
        </row>
        <row r="1330">
          <cell r="A1330" t="str">
            <v>Budget</v>
          </cell>
          <cell r="H1330">
            <v>1</v>
          </cell>
          <cell r="I1330">
            <v>1</v>
          </cell>
          <cell r="AP1330">
            <v>75385.748462878983</v>
          </cell>
          <cell r="BZ1330">
            <v>0</v>
          </cell>
          <cell r="CA1330">
            <v>0</v>
          </cell>
          <cell r="CC1330" t="str">
            <v>0001_4420-Accounts Receivable</v>
          </cell>
          <cell r="CG1330" t="str">
            <v>Full_Time</v>
          </cell>
          <cell r="CI1330" t="str">
            <v>CS</v>
          </cell>
          <cell r="CJ1330" t="str">
            <v>0001</v>
          </cell>
        </row>
        <row r="1331">
          <cell r="A1331" t="str">
            <v>Budget</v>
          </cell>
          <cell r="H1331">
            <v>1</v>
          </cell>
          <cell r="I1331">
            <v>1</v>
          </cell>
          <cell r="AP1331">
            <v>156840.45222206711</v>
          </cell>
          <cell r="BZ1331">
            <v>0</v>
          </cell>
          <cell r="CA1331">
            <v>0</v>
          </cell>
          <cell r="CC1331" t="str">
            <v>0001_4360-CCM - West</v>
          </cell>
          <cell r="CG1331" t="str">
            <v>Full_Time</v>
          </cell>
          <cell r="CI1331" t="str">
            <v>DS</v>
          </cell>
          <cell r="CJ1331" t="str">
            <v>0001</v>
          </cell>
        </row>
        <row r="1332">
          <cell r="A1332" t="str">
            <v>Budget</v>
          </cell>
          <cell r="H1332">
            <v>1</v>
          </cell>
          <cell r="I1332">
            <v>1</v>
          </cell>
          <cell r="AP1332">
            <v>145636.63029018749</v>
          </cell>
          <cell r="BZ1332">
            <v>0</v>
          </cell>
          <cell r="CA1332">
            <v>0</v>
          </cell>
          <cell r="CC1332" t="str">
            <v>0001_1762-Project Delivery</v>
          </cell>
          <cell r="CG1332" t="str">
            <v>Full_Time</v>
          </cell>
          <cell r="CI1332" t="str">
            <v>IT</v>
          </cell>
          <cell r="CJ1332" t="str">
            <v>0001</v>
          </cell>
        </row>
        <row r="1333">
          <cell r="A1333" t="str">
            <v>Budget</v>
          </cell>
          <cell r="H1333">
            <v>1</v>
          </cell>
          <cell r="I1333">
            <v>1</v>
          </cell>
          <cell r="AP1333">
            <v>111733.8460639359</v>
          </cell>
          <cell r="BZ1333">
            <v>0</v>
          </cell>
          <cell r="CA1333">
            <v>0</v>
          </cell>
          <cell r="CC1333" t="str">
            <v>0001_3110-Dist Proj - East</v>
          </cell>
          <cell r="CG1333" t="str">
            <v>Full_Time</v>
          </cell>
          <cell r="CI1333" t="str">
            <v>DS</v>
          </cell>
          <cell r="CJ1333" t="str">
            <v>0001</v>
          </cell>
        </row>
        <row r="1334">
          <cell r="A1334" t="str">
            <v>Budget</v>
          </cell>
          <cell r="H1334">
            <v>1</v>
          </cell>
          <cell r="I1334">
            <v>1</v>
          </cell>
          <cell r="AP1334">
            <v>104204.93167746381</v>
          </cell>
          <cell r="BZ1334">
            <v>0</v>
          </cell>
          <cell r="CA1334">
            <v>0</v>
          </cell>
          <cell r="CC1334" t="str">
            <v>0001_4260-Field Services</v>
          </cell>
          <cell r="CG1334" t="str">
            <v>Full_Time</v>
          </cell>
          <cell r="CI1334" t="str">
            <v>CS</v>
          </cell>
          <cell r="CJ1334" t="str">
            <v>0001</v>
          </cell>
        </row>
        <row r="1335">
          <cell r="A1335" t="str">
            <v>Budget</v>
          </cell>
          <cell r="H1335">
            <v>1</v>
          </cell>
          <cell r="I1335">
            <v>1</v>
          </cell>
          <cell r="AP1335">
            <v>102192.63951634768</v>
          </cell>
          <cell r="BZ1335">
            <v>0</v>
          </cell>
          <cell r="CA1335">
            <v>0</v>
          </cell>
          <cell r="CC1335" t="str">
            <v>0001_2700-Capacity Planning</v>
          </cell>
          <cell r="CG1335" t="str">
            <v>Full_Time</v>
          </cell>
          <cell r="CI1335" t="str">
            <v>AM</v>
          </cell>
          <cell r="CJ1335" t="str">
            <v>0001</v>
          </cell>
        </row>
        <row r="1336">
          <cell r="A1336" t="str">
            <v>Budget</v>
          </cell>
          <cell r="H1336">
            <v>1</v>
          </cell>
          <cell r="I1336">
            <v>1</v>
          </cell>
          <cell r="AP1336">
            <v>109607.3065401432</v>
          </cell>
          <cell r="BZ1336">
            <v>0</v>
          </cell>
          <cell r="CA1336">
            <v>0</v>
          </cell>
          <cell r="CC1336" t="str">
            <v>0001_3110-Dist Proj - East</v>
          </cell>
          <cell r="CG1336" t="str">
            <v>Full_Time</v>
          </cell>
          <cell r="CI1336" t="str">
            <v>DS</v>
          </cell>
          <cell r="CJ1336" t="str">
            <v>0001</v>
          </cell>
        </row>
        <row r="1337">
          <cell r="A1337" t="str">
            <v>Budget</v>
          </cell>
          <cell r="H1337">
            <v>1</v>
          </cell>
          <cell r="I1337">
            <v>1</v>
          </cell>
          <cell r="AP1337">
            <v>156840.45222206711</v>
          </cell>
          <cell r="BZ1337">
            <v>0</v>
          </cell>
          <cell r="CA1337">
            <v>0</v>
          </cell>
          <cell r="CC1337" t="str">
            <v>0001_1751-IT Client Services</v>
          </cell>
          <cell r="CG1337" t="str">
            <v>Full_Time</v>
          </cell>
          <cell r="CI1337" t="str">
            <v>IT</v>
          </cell>
          <cell r="CJ1337" t="str">
            <v>0001</v>
          </cell>
        </row>
        <row r="1338">
          <cell r="A1338" t="str">
            <v>Budget</v>
          </cell>
          <cell r="H1338">
            <v>1</v>
          </cell>
          <cell r="I1338">
            <v>1</v>
          </cell>
          <cell r="AP1338">
            <v>119264.27225169863</v>
          </cell>
          <cell r="BZ1338">
            <v>0</v>
          </cell>
          <cell r="CA1338">
            <v>0</v>
          </cell>
          <cell r="CC1338" t="str">
            <v>0001_4360-CCM - West</v>
          </cell>
          <cell r="CG1338" t="str">
            <v>Full_Time</v>
          </cell>
          <cell r="CI1338" t="str">
            <v>DS</v>
          </cell>
          <cell r="CJ1338" t="str">
            <v>0001</v>
          </cell>
        </row>
        <row r="1339">
          <cell r="A1339" t="str">
            <v>Budget</v>
          </cell>
          <cell r="H1339">
            <v>1</v>
          </cell>
          <cell r="I1339">
            <v>1</v>
          </cell>
          <cell r="AP1339">
            <v>108771.1543219899</v>
          </cell>
          <cell r="BZ1339">
            <v>0</v>
          </cell>
          <cell r="CA1339">
            <v>0</v>
          </cell>
          <cell r="CC1339" t="str">
            <v>0001_5100-Fleet &amp; Equipment Svcs</v>
          </cell>
          <cell r="CG1339" t="str">
            <v>Full_Time</v>
          </cell>
          <cell r="CI1339" t="str">
            <v>AM</v>
          </cell>
          <cell r="CJ1339" t="str">
            <v>0001</v>
          </cell>
        </row>
        <row r="1340">
          <cell r="A1340" t="str">
            <v>Budget</v>
          </cell>
          <cell r="H1340">
            <v>1</v>
          </cell>
          <cell r="I1340">
            <v>1</v>
          </cell>
          <cell r="AP1340">
            <v>99217.53535019698</v>
          </cell>
          <cell r="BZ1340">
            <v>0</v>
          </cell>
          <cell r="CA1340">
            <v>0</v>
          </cell>
          <cell r="CC1340" t="str">
            <v>0001_3821-Apprentices</v>
          </cell>
          <cell r="CG1340" t="str">
            <v>Full_Time</v>
          </cell>
          <cell r="CI1340" t="str">
            <v>DS</v>
          </cell>
          <cell r="CJ1340" t="str">
            <v>0001</v>
          </cell>
        </row>
        <row r="1341">
          <cell r="A1341" t="str">
            <v>Budget</v>
          </cell>
          <cell r="H1341">
            <v>1</v>
          </cell>
          <cell r="I1341">
            <v>1</v>
          </cell>
          <cell r="AP1341">
            <v>142031.67501123063</v>
          </cell>
          <cell r="BZ1341">
            <v>0</v>
          </cell>
          <cell r="CA1341">
            <v>0</v>
          </cell>
          <cell r="CC1341" t="str">
            <v>0001_1762-Project Delivery</v>
          </cell>
          <cell r="CG1341" t="str">
            <v>Full_Time</v>
          </cell>
          <cell r="CI1341" t="str">
            <v>IT</v>
          </cell>
          <cell r="CJ1341" t="str">
            <v>0001</v>
          </cell>
        </row>
        <row r="1342">
          <cell r="A1342" t="str">
            <v>Budget</v>
          </cell>
          <cell r="H1342">
            <v>1</v>
          </cell>
          <cell r="I1342">
            <v>1</v>
          </cell>
          <cell r="AP1342">
            <v>141846.39929497254</v>
          </cell>
          <cell r="BZ1342">
            <v>0</v>
          </cell>
          <cell r="CA1342">
            <v>0</v>
          </cell>
          <cell r="CC1342" t="str">
            <v>0001_2400-Policy &amp; Standards</v>
          </cell>
          <cell r="CG1342" t="str">
            <v>Full_Time</v>
          </cell>
          <cell r="CI1342" t="str">
            <v>AM</v>
          </cell>
          <cell r="CJ1342" t="str">
            <v>0001</v>
          </cell>
        </row>
        <row r="1343">
          <cell r="A1343" t="str">
            <v>Budget</v>
          </cell>
          <cell r="H1343">
            <v>1</v>
          </cell>
          <cell r="I1343">
            <v>1</v>
          </cell>
          <cell r="AP1343">
            <v>110008.18473286374</v>
          </cell>
          <cell r="BZ1343">
            <v>0</v>
          </cell>
          <cell r="CA1343">
            <v>0</v>
          </cell>
          <cell r="CC1343" t="str">
            <v>0001_1762-Project Delivery</v>
          </cell>
          <cell r="CG1343" t="str">
            <v>Full_Time</v>
          </cell>
          <cell r="CI1343" t="str">
            <v>IT</v>
          </cell>
          <cell r="CJ1343" t="str">
            <v>0001</v>
          </cell>
        </row>
        <row r="1344">
          <cell r="A1344" t="str">
            <v>Budget</v>
          </cell>
          <cell r="H1344">
            <v>1</v>
          </cell>
          <cell r="I1344">
            <v>1</v>
          </cell>
          <cell r="AP1344">
            <v>110719.13054160657</v>
          </cell>
          <cell r="BZ1344">
            <v>0</v>
          </cell>
          <cell r="CA1344">
            <v>0</v>
          </cell>
          <cell r="CC1344" t="str">
            <v>0001_3720-Dist Grid Health</v>
          </cell>
          <cell r="CG1344" t="str">
            <v>Full_Time</v>
          </cell>
          <cell r="CI1344" t="str">
            <v>DG</v>
          </cell>
          <cell r="CJ1344" t="str">
            <v>0001</v>
          </cell>
        </row>
        <row r="1345">
          <cell r="A1345" t="str">
            <v>Budget</v>
          </cell>
          <cell r="H1345">
            <v>1</v>
          </cell>
          <cell r="I1345">
            <v>1</v>
          </cell>
          <cell r="AP1345">
            <v>119264.27225169863</v>
          </cell>
          <cell r="BZ1345">
            <v>0</v>
          </cell>
          <cell r="CA1345">
            <v>0</v>
          </cell>
          <cell r="CC1345" t="str">
            <v>0001_3310-Station &amp; Dist Automation</v>
          </cell>
          <cell r="CG1345" t="str">
            <v>Full_Time</v>
          </cell>
          <cell r="CI1345" t="str">
            <v>DG</v>
          </cell>
          <cell r="CJ1345" t="str">
            <v>0001</v>
          </cell>
        </row>
        <row r="1346">
          <cell r="A1346" t="str">
            <v>Budget</v>
          </cell>
          <cell r="H1346">
            <v>1</v>
          </cell>
          <cell r="I1346">
            <v>1</v>
          </cell>
          <cell r="AP1346">
            <v>106816.00377699659</v>
          </cell>
          <cell r="BZ1346">
            <v>0</v>
          </cell>
          <cell r="CA1346">
            <v>0</v>
          </cell>
          <cell r="CC1346" t="str">
            <v>0001_3720-Dist Grid Health</v>
          </cell>
          <cell r="CG1346" t="str">
            <v>Full_Time</v>
          </cell>
          <cell r="CI1346" t="str">
            <v>DG</v>
          </cell>
          <cell r="CJ1346" t="str">
            <v>0001</v>
          </cell>
        </row>
        <row r="1347">
          <cell r="A1347" t="str">
            <v>Budget</v>
          </cell>
          <cell r="H1347">
            <v>1</v>
          </cell>
          <cell r="I1347">
            <v>1</v>
          </cell>
          <cell r="AP1347">
            <v>75385.748462878983</v>
          </cell>
          <cell r="BZ1347">
            <v>0</v>
          </cell>
          <cell r="CA1347">
            <v>0</v>
          </cell>
          <cell r="CC1347" t="str">
            <v>0001_4480-System Oper Planning</v>
          </cell>
          <cell r="CG1347" t="str">
            <v>Full_Time</v>
          </cell>
          <cell r="CI1347" t="str">
            <v>DG</v>
          </cell>
          <cell r="CJ1347" t="str">
            <v>0001</v>
          </cell>
        </row>
        <row r="1348">
          <cell r="A1348" t="str">
            <v>Budget</v>
          </cell>
          <cell r="H1348">
            <v>1</v>
          </cell>
          <cell r="I1348">
            <v>1</v>
          </cell>
          <cell r="AP1348">
            <v>140810.38210238039</v>
          </cell>
          <cell r="BZ1348">
            <v>0</v>
          </cell>
          <cell r="CA1348">
            <v>0</v>
          </cell>
          <cell r="CC1348" t="str">
            <v>0005_1350-Fin Risks and Controls</v>
          </cell>
          <cell r="CG1348" t="str">
            <v>Full_Time</v>
          </cell>
          <cell r="CI1348" t="str">
            <v>THC</v>
          </cell>
          <cell r="CJ1348" t="str">
            <v>0005</v>
          </cell>
        </row>
        <row r="1349">
          <cell r="A1349" t="str">
            <v>Budget</v>
          </cell>
          <cell r="H1349">
            <v>1</v>
          </cell>
          <cell r="I1349">
            <v>1</v>
          </cell>
          <cell r="AP1349">
            <v>87322.790754335583</v>
          </cell>
          <cell r="BZ1349">
            <v>0</v>
          </cell>
          <cell r="CA1349">
            <v>0</v>
          </cell>
          <cell r="CC1349" t="str">
            <v>0001_4410-Call Centre</v>
          </cell>
          <cell r="CG1349" t="str">
            <v>Full_Time</v>
          </cell>
          <cell r="CI1349" t="str">
            <v>CS</v>
          </cell>
          <cell r="CJ1349" t="str">
            <v>0001</v>
          </cell>
        </row>
        <row r="1350">
          <cell r="A1350" t="str">
            <v>Budget</v>
          </cell>
          <cell r="H1350">
            <v>1</v>
          </cell>
          <cell r="I1350">
            <v>1</v>
          </cell>
          <cell r="AP1350">
            <v>109645.01270013873</v>
          </cell>
          <cell r="BZ1350">
            <v>0</v>
          </cell>
          <cell r="CA1350">
            <v>0</v>
          </cell>
          <cell r="CC1350" t="str">
            <v>0002_7000-Marketing &amp; Cust Relations</v>
          </cell>
          <cell r="CG1350" t="str">
            <v>Full_Time</v>
          </cell>
          <cell r="CI1350" t="str">
            <v>THESI</v>
          </cell>
          <cell r="CJ1350" t="str">
            <v>0002</v>
          </cell>
        </row>
        <row r="1351">
          <cell r="A1351" t="str">
            <v>Budget</v>
          </cell>
          <cell r="H1351">
            <v>1</v>
          </cell>
          <cell r="I1351">
            <v>1</v>
          </cell>
          <cell r="AP1351">
            <v>127834.74455529466</v>
          </cell>
          <cell r="BZ1351">
            <v>0</v>
          </cell>
          <cell r="CA1351">
            <v>0</v>
          </cell>
          <cell r="CC1351" t="str">
            <v>0001_2200-Syst Reliability Planning</v>
          </cell>
          <cell r="CG1351" t="str">
            <v>Full_Time</v>
          </cell>
          <cell r="CI1351" t="str">
            <v>AM</v>
          </cell>
          <cell r="CJ1351" t="str">
            <v>0001</v>
          </cell>
        </row>
        <row r="1352">
          <cell r="A1352" t="str">
            <v>Budget</v>
          </cell>
          <cell r="H1352">
            <v>1</v>
          </cell>
          <cell r="I1352">
            <v>1</v>
          </cell>
          <cell r="AP1352">
            <v>119264.27225169863</v>
          </cell>
          <cell r="BZ1352">
            <v>0</v>
          </cell>
          <cell r="CA1352">
            <v>0</v>
          </cell>
          <cell r="CC1352" t="str">
            <v>0001_4360-CCM - West</v>
          </cell>
          <cell r="CG1352" t="str">
            <v>Full_Time</v>
          </cell>
          <cell r="CI1352" t="str">
            <v>DS</v>
          </cell>
          <cell r="CJ1352" t="str">
            <v>0001</v>
          </cell>
        </row>
        <row r="1353">
          <cell r="A1353" t="str">
            <v>Budget</v>
          </cell>
          <cell r="H1353">
            <v>1</v>
          </cell>
          <cell r="I1353">
            <v>1</v>
          </cell>
          <cell r="AP1353">
            <v>121858.99792708896</v>
          </cell>
          <cell r="BZ1353">
            <v>0</v>
          </cell>
          <cell r="CA1353">
            <v>0</v>
          </cell>
          <cell r="CC1353" t="str">
            <v>0001_4360-CCM - West</v>
          </cell>
          <cell r="CG1353" t="str">
            <v>Full_Time</v>
          </cell>
          <cell r="CI1353" t="str">
            <v>DS</v>
          </cell>
          <cell r="CJ1353" t="str">
            <v>0001</v>
          </cell>
        </row>
        <row r="1354">
          <cell r="A1354" t="str">
            <v>Budget</v>
          </cell>
          <cell r="H1354">
            <v>1</v>
          </cell>
          <cell r="I1354">
            <v>1</v>
          </cell>
          <cell r="AP1354">
            <v>136147.89326546734</v>
          </cell>
          <cell r="BZ1354">
            <v>0</v>
          </cell>
          <cell r="CA1354">
            <v>0</v>
          </cell>
          <cell r="CC1354" t="str">
            <v>0001_1510-Comm &amp; Public Affairs</v>
          </cell>
          <cell r="CG1354" t="str">
            <v>Full_Time</v>
          </cell>
          <cell r="CI1354" t="str">
            <v>CP&amp;A</v>
          </cell>
          <cell r="CJ1354" t="str">
            <v>0001</v>
          </cell>
        </row>
        <row r="1355">
          <cell r="A1355" t="str">
            <v>Budget</v>
          </cell>
          <cell r="H1355">
            <v>1</v>
          </cell>
          <cell r="I1355">
            <v>1</v>
          </cell>
          <cell r="AP1355">
            <v>107531.78645482646</v>
          </cell>
          <cell r="BZ1355">
            <v>0</v>
          </cell>
          <cell r="CA1355">
            <v>0</v>
          </cell>
          <cell r="CC1355" t="str">
            <v>0001_3310-Station &amp; Dist Automation</v>
          </cell>
          <cell r="CG1355" t="str">
            <v>Full_Time</v>
          </cell>
          <cell r="CI1355" t="str">
            <v>DG</v>
          </cell>
          <cell r="CJ1355" t="str">
            <v>0001</v>
          </cell>
        </row>
        <row r="1356">
          <cell r="A1356" t="str">
            <v>Budget</v>
          </cell>
          <cell r="H1356">
            <v>1</v>
          </cell>
          <cell r="I1356">
            <v>1</v>
          </cell>
          <cell r="AP1356">
            <v>67130.093824772484</v>
          </cell>
          <cell r="BZ1356">
            <v>0</v>
          </cell>
          <cell r="CA1356">
            <v>0</v>
          </cell>
          <cell r="CC1356" t="str">
            <v>0005_1350-Fin Risks and Controls</v>
          </cell>
          <cell r="CG1356" t="str">
            <v>Full_Time</v>
          </cell>
          <cell r="CI1356" t="str">
            <v>THC</v>
          </cell>
          <cell r="CJ1356" t="str">
            <v>0005</v>
          </cell>
        </row>
        <row r="1357">
          <cell r="A1357" t="str">
            <v>Budget</v>
          </cell>
          <cell r="H1357">
            <v>1</v>
          </cell>
          <cell r="I1357">
            <v>1</v>
          </cell>
          <cell r="AP1357">
            <v>164291.05844164468</v>
          </cell>
          <cell r="BZ1357">
            <v>0</v>
          </cell>
          <cell r="CA1357">
            <v>0</v>
          </cell>
          <cell r="CC1357" t="str">
            <v>0001_3720-Dist Grid Health</v>
          </cell>
          <cell r="CG1357" t="str">
            <v>Full_Time</v>
          </cell>
          <cell r="CI1357" t="str">
            <v>DG</v>
          </cell>
          <cell r="CJ1357" t="str">
            <v>0001</v>
          </cell>
        </row>
        <row r="1358">
          <cell r="A1358" t="str">
            <v>Budget</v>
          </cell>
          <cell r="H1358">
            <v>1</v>
          </cell>
          <cell r="I1358">
            <v>1</v>
          </cell>
          <cell r="AP1358">
            <v>84243.065417856385</v>
          </cell>
          <cell r="BZ1358">
            <v>0</v>
          </cell>
          <cell r="CA1358">
            <v>0</v>
          </cell>
          <cell r="CC1358" t="str">
            <v>0001_4420-Accounts Receivable</v>
          </cell>
          <cell r="CG1358" t="str">
            <v>Full_Time</v>
          </cell>
          <cell r="CI1358" t="str">
            <v>CS</v>
          </cell>
          <cell r="CJ1358" t="str">
            <v>0001</v>
          </cell>
        </row>
        <row r="1359">
          <cell r="A1359" t="str">
            <v>Budget</v>
          </cell>
          <cell r="H1359">
            <v>1</v>
          </cell>
          <cell r="I1359">
            <v>1</v>
          </cell>
          <cell r="AP1359">
            <v>109607.3065401432</v>
          </cell>
          <cell r="BZ1359">
            <v>0</v>
          </cell>
          <cell r="CA1359">
            <v>0</v>
          </cell>
          <cell r="CC1359" t="str">
            <v>0001_3160-Dist Proj - West</v>
          </cell>
          <cell r="CG1359" t="str">
            <v>Full_Time</v>
          </cell>
          <cell r="CI1359" t="str">
            <v>DS</v>
          </cell>
          <cell r="CJ1359" t="str">
            <v>0001</v>
          </cell>
        </row>
        <row r="1360">
          <cell r="A1360" t="str">
            <v>Budget</v>
          </cell>
          <cell r="H1360">
            <v>1</v>
          </cell>
          <cell r="I1360">
            <v>1</v>
          </cell>
          <cell r="AP1360">
            <v>123060.51171756891</v>
          </cell>
          <cell r="BZ1360">
            <v>0</v>
          </cell>
          <cell r="CA1360">
            <v>0</v>
          </cell>
          <cell r="CC1360" t="str">
            <v>0001_3310-Station &amp; Dist Automation</v>
          </cell>
          <cell r="CG1360" t="str">
            <v>Full_Time</v>
          </cell>
          <cell r="CI1360" t="str">
            <v>DG</v>
          </cell>
          <cell r="CJ1360" t="str">
            <v>0001</v>
          </cell>
        </row>
        <row r="1361">
          <cell r="A1361" t="str">
            <v>Budget</v>
          </cell>
          <cell r="H1361">
            <v>1</v>
          </cell>
          <cell r="I1361">
            <v>1</v>
          </cell>
          <cell r="AP1361">
            <v>108339.07587261157</v>
          </cell>
          <cell r="BZ1361">
            <v>0</v>
          </cell>
          <cell r="CA1361">
            <v>0</v>
          </cell>
          <cell r="CC1361" t="str">
            <v>0001_4210-Grid Response</v>
          </cell>
          <cell r="CG1361" t="str">
            <v>Full_Time</v>
          </cell>
          <cell r="CI1361" t="str">
            <v>DG</v>
          </cell>
          <cell r="CJ1361" t="str">
            <v>0001</v>
          </cell>
        </row>
        <row r="1362">
          <cell r="A1362" t="str">
            <v>Budget</v>
          </cell>
          <cell r="H1362">
            <v>1</v>
          </cell>
          <cell r="I1362">
            <v>1</v>
          </cell>
          <cell r="AP1362">
            <v>107024.77372469696</v>
          </cell>
          <cell r="BZ1362">
            <v>0</v>
          </cell>
          <cell r="CA1362">
            <v>0</v>
          </cell>
          <cell r="CC1362" t="str">
            <v>0001_4100-Meter Services</v>
          </cell>
          <cell r="CG1362" t="str">
            <v>Full_Time</v>
          </cell>
          <cell r="CI1362" t="str">
            <v>CS</v>
          </cell>
          <cell r="CJ1362" t="str">
            <v>0001</v>
          </cell>
        </row>
        <row r="1363">
          <cell r="A1363" t="str">
            <v>Budget</v>
          </cell>
          <cell r="H1363">
            <v>1</v>
          </cell>
          <cell r="I1363">
            <v>1</v>
          </cell>
          <cell r="AP1363">
            <v>131241.11041246363</v>
          </cell>
          <cell r="BZ1363">
            <v>0</v>
          </cell>
          <cell r="CA1363">
            <v>0</v>
          </cell>
          <cell r="CC1363" t="str">
            <v>0001_3310-Station &amp; Dist Automation</v>
          </cell>
          <cell r="CG1363" t="str">
            <v>Full_Time</v>
          </cell>
          <cell r="CI1363" t="str">
            <v>DG</v>
          </cell>
          <cell r="CJ1363" t="str">
            <v>0001</v>
          </cell>
        </row>
        <row r="1364">
          <cell r="A1364" t="str">
            <v>Budget</v>
          </cell>
          <cell r="H1364">
            <v>1</v>
          </cell>
          <cell r="I1364">
            <v>1</v>
          </cell>
          <cell r="AP1364">
            <v>90284.900321717418</v>
          </cell>
          <cell r="BZ1364">
            <v>0</v>
          </cell>
          <cell r="CA1364">
            <v>0</v>
          </cell>
          <cell r="CC1364" t="str">
            <v>0002_4100-Maintenance &amp; Repair</v>
          </cell>
          <cell r="CG1364" t="str">
            <v>Full_Time</v>
          </cell>
          <cell r="CI1364" t="str">
            <v>THESI</v>
          </cell>
          <cell r="CJ1364" t="str">
            <v>0002</v>
          </cell>
        </row>
        <row r="1365">
          <cell r="A1365" t="str">
            <v>Budget</v>
          </cell>
          <cell r="H1365">
            <v>1</v>
          </cell>
          <cell r="I1365">
            <v>1</v>
          </cell>
          <cell r="AP1365">
            <v>80342.653130337159</v>
          </cell>
          <cell r="BZ1365">
            <v>0</v>
          </cell>
          <cell r="CA1365">
            <v>0</v>
          </cell>
          <cell r="CC1365" t="str">
            <v>0001_3160-Dist Proj - West</v>
          </cell>
          <cell r="CG1365" t="str">
            <v>Full_Time</v>
          </cell>
          <cell r="CI1365" t="str">
            <v>DS</v>
          </cell>
          <cell r="CJ1365" t="str">
            <v>0001</v>
          </cell>
        </row>
        <row r="1366">
          <cell r="A1366" t="str">
            <v>Budget</v>
          </cell>
          <cell r="H1366">
            <v>1</v>
          </cell>
          <cell r="I1366">
            <v>1</v>
          </cell>
          <cell r="AP1366">
            <v>87539.428192558727</v>
          </cell>
          <cell r="BZ1366">
            <v>0</v>
          </cell>
          <cell r="CA1366">
            <v>0</v>
          </cell>
          <cell r="CC1366" t="str">
            <v>0001_4420-Accounts Receivable</v>
          </cell>
          <cell r="CG1366" t="str">
            <v>Full_Time</v>
          </cell>
          <cell r="CI1366" t="str">
            <v>CS</v>
          </cell>
          <cell r="CJ1366" t="str">
            <v>0001</v>
          </cell>
        </row>
        <row r="1367">
          <cell r="A1367" t="str">
            <v>Budget</v>
          </cell>
          <cell r="H1367">
            <v>1</v>
          </cell>
          <cell r="I1367">
            <v>1</v>
          </cell>
          <cell r="AP1367">
            <v>119263.54548705864</v>
          </cell>
          <cell r="BZ1367">
            <v>0</v>
          </cell>
          <cell r="CA1367">
            <v>0</v>
          </cell>
          <cell r="CC1367" t="str">
            <v>0001_3160-Dist Proj - West</v>
          </cell>
          <cell r="CG1367" t="str">
            <v>Full_Time</v>
          </cell>
          <cell r="CI1367" t="str">
            <v>DS</v>
          </cell>
          <cell r="CJ1367" t="str">
            <v>0001</v>
          </cell>
        </row>
        <row r="1368">
          <cell r="A1368" t="str">
            <v>Budget</v>
          </cell>
          <cell r="H1368">
            <v>1</v>
          </cell>
          <cell r="I1368">
            <v>1</v>
          </cell>
          <cell r="AP1368">
            <v>122354.92363802229</v>
          </cell>
          <cell r="BZ1368">
            <v>0</v>
          </cell>
          <cell r="CA1368">
            <v>0</v>
          </cell>
          <cell r="CC1368" t="str">
            <v>0001_4210-Grid Response</v>
          </cell>
          <cell r="CG1368" t="str">
            <v>Full_Time</v>
          </cell>
          <cell r="CI1368" t="str">
            <v>DG</v>
          </cell>
          <cell r="CJ1368" t="str">
            <v>0001</v>
          </cell>
        </row>
        <row r="1369">
          <cell r="A1369" t="str">
            <v>Budget</v>
          </cell>
          <cell r="H1369">
            <v>1</v>
          </cell>
          <cell r="I1369">
            <v>1</v>
          </cell>
          <cell r="AP1369">
            <v>209504.66774654068</v>
          </cell>
          <cell r="BZ1369">
            <v>0</v>
          </cell>
          <cell r="CA1369">
            <v>0</v>
          </cell>
          <cell r="CC1369" t="str">
            <v>0001_3310-Station &amp; Dist Automation</v>
          </cell>
          <cell r="CG1369" t="str">
            <v>Full_Time</v>
          </cell>
          <cell r="CI1369" t="str">
            <v>DG</v>
          </cell>
          <cell r="CJ1369" t="str">
            <v>0001</v>
          </cell>
        </row>
        <row r="1370">
          <cell r="A1370" t="str">
            <v>Budget</v>
          </cell>
          <cell r="H1370">
            <v>1</v>
          </cell>
          <cell r="I1370">
            <v>1</v>
          </cell>
          <cell r="AP1370">
            <v>110126.81308192039</v>
          </cell>
          <cell r="BZ1370">
            <v>0</v>
          </cell>
          <cell r="CA1370">
            <v>0</v>
          </cell>
          <cell r="CC1370" t="str">
            <v>0001_1420-Rates &amp; Treasury</v>
          </cell>
          <cell r="CG1370" t="str">
            <v>Full_Time</v>
          </cell>
          <cell r="CI1370" t="str">
            <v>TRRR</v>
          </cell>
          <cell r="CJ1370" t="str">
            <v>0001</v>
          </cell>
        </row>
        <row r="1371">
          <cell r="A1371" t="str">
            <v>Budget</v>
          </cell>
          <cell r="H1371">
            <v>1</v>
          </cell>
          <cell r="I1371">
            <v>1</v>
          </cell>
          <cell r="AP1371">
            <v>205730.1700302893</v>
          </cell>
          <cell r="BZ1371">
            <v>0</v>
          </cell>
          <cell r="CA1371">
            <v>0</v>
          </cell>
          <cell r="CC1371" t="str">
            <v>0001_1620-HR Services</v>
          </cell>
          <cell r="CG1371" t="str">
            <v>Full_Time</v>
          </cell>
          <cell r="CI1371" t="str">
            <v>OE</v>
          </cell>
          <cell r="CJ1371" t="str">
            <v>0001</v>
          </cell>
        </row>
        <row r="1372">
          <cell r="A1372" t="str">
            <v>Budget</v>
          </cell>
          <cell r="H1372">
            <v>1</v>
          </cell>
          <cell r="I1372">
            <v>1</v>
          </cell>
          <cell r="AP1372">
            <v>163413.98927593796</v>
          </cell>
          <cell r="BZ1372">
            <v>0</v>
          </cell>
          <cell r="CA1372">
            <v>0</v>
          </cell>
          <cell r="CC1372" t="str">
            <v>0001_2520-Warehousing Management</v>
          </cell>
          <cell r="CG1372" t="str">
            <v>Full_Time</v>
          </cell>
          <cell r="CI1372" t="str">
            <v>AM</v>
          </cell>
          <cell r="CJ1372" t="str">
            <v>0001</v>
          </cell>
        </row>
        <row r="1373">
          <cell r="A1373" t="str">
            <v>Budget</v>
          </cell>
          <cell r="H1373">
            <v>1</v>
          </cell>
          <cell r="I1373">
            <v>1</v>
          </cell>
          <cell r="AP1373">
            <v>94617.07576121451</v>
          </cell>
          <cell r="BZ1373">
            <v>0</v>
          </cell>
          <cell r="CA1373">
            <v>0</v>
          </cell>
          <cell r="CC1373" t="str">
            <v>0001_4450-Cust Mgt Services</v>
          </cell>
          <cell r="CG1373" t="str">
            <v>Full_Time</v>
          </cell>
          <cell r="CI1373" t="str">
            <v>CS</v>
          </cell>
          <cell r="CJ1373" t="str">
            <v>0001</v>
          </cell>
        </row>
        <row r="1374">
          <cell r="A1374" t="str">
            <v>Budget</v>
          </cell>
          <cell r="H1374">
            <v>1</v>
          </cell>
          <cell r="I1374">
            <v>1</v>
          </cell>
          <cell r="AP1374">
            <v>104682.46334414797</v>
          </cell>
          <cell r="BZ1374">
            <v>0</v>
          </cell>
          <cell r="CA1374">
            <v>0</v>
          </cell>
          <cell r="CC1374" t="str">
            <v>0001_3110-Dist Proj - East</v>
          </cell>
          <cell r="CG1374" t="str">
            <v>Full_Time</v>
          </cell>
          <cell r="CI1374" t="str">
            <v>DS</v>
          </cell>
          <cell r="CJ1374" t="str">
            <v>0001</v>
          </cell>
        </row>
        <row r="1375">
          <cell r="A1375" t="str">
            <v>Budget</v>
          </cell>
          <cell r="H1375">
            <v>1</v>
          </cell>
          <cell r="I1375">
            <v>1</v>
          </cell>
          <cell r="AP1375">
            <v>50439.9925</v>
          </cell>
          <cell r="BZ1375">
            <v>0</v>
          </cell>
          <cell r="CA1375">
            <v>0</v>
          </cell>
          <cell r="CC1375" t="str">
            <v>0001_1510-Comm &amp; Public Affairs</v>
          </cell>
          <cell r="CG1375" t="str">
            <v>Contract</v>
          </cell>
          <cell r="CI1375" t="str">
            <v>CP&amp;A</v>
          </cell>
          <cell r="CJ1375" t="str">
            <v>0001</v>
          </cell>
        </row>
        <row r="1376">
          <cell r="A1376" t="str">
            <v>Budget</v>
          </cell>
          <cell r="H1376">
            <v>1</v>
          </cell>
          <cell r="I1376">
            <v>1</v>
          </cell>
          <cell r="AP1376">
            <v>124316.17792708895</v>
          </cell>
          <cell r="BZ1376">
            <v>0</v>
          </cell>
          <cell r="CA1376">
            <v>0</v>
          </cell>
          <cell r="CC1376" t="str">
            <v>0001_3160-Dist Proj - West</v>
          </cell>
          <cell r="CG1376" t="str">
            <v>Full_Time</v>
          </cell>
          <cell r="CI1376" t="str">
            <v>DS</v>
          </cell>
          <cell r="CJ1376" t="str">
            <v>0001</v>
          </cell>
        </row>
        <row r="1377">
          <cell r="A1377" t="str">
            <v>Budget</v>
          </cell>
          <cell r="H1377">
            <v>1</v>
          </cell>
          <cell r="I1377">
            <v>1</v>
          </cell>
          <cell r="AP1377">
            <v>123061.25246905039</v>
          </cell>
          <cell r="BZ1377">
            <v>0</v>
          </cell>
          <cell r="CA1377">
            <v>0</v>
          </cell>
          <cell r="CC1377" t="str">
            <v>0001_3310-Station &amp; Dist Automation</v>
          </cell>
          <cell r="CG1377" t="str">
            <v>Full_Time</v>
          </cell>
          <cell r="CI1377" t="str">
            <v>DG</v>
          </cell>
          <cell r="CJ1377" t="str">
            <v>0001</v>
          </cell>
        </row>
        <row r="1378">
          <cell r="A1378" t="str">
            <v>Budget</v>
          </cell>
          <cell r="H1378">
            <v>1</v>
          </cell>
          <cell r="I1378">
            <v>1</v>
          </cell>
          <cell r="AP1378">
            <v>107024.77372469696</v>
          </cell>
          <cell r="BZ1378">
            <v>0</v>
          </cell>
          <cell r="CA1378">
            <v>0</v>
          </cell>
          <cell r="CC1378" t="str">
            <v>0001_4100-Meter Services</v>
          </cell>
          <cell r="CG1378" t="str">
            <v>Full_Time</v>
          </cell>
          <cell r="CI1378" t="str">
            <v>CS</v>
          </cell>
          <cell r="CJ1378" t="str">
            <v>0001</v>
          </cell>
        </row>
        <row r="1379">
          <cell r="A1379" t="str">
            <v>Budget</v>
          </cell>
          <cell r="H1379">
            <v>1</v>
          </cell>
          <cell r="I1379">
            <v>1</v>
          </cell>
          <cell r="AP1379">
            <v>119513.27021228553</v>
          </cell>
          <cell r="BZ1379">
            <v>0</v>
          </cell>
          <cell r="CA1379">
            <v>0</v>
          </cell>
          <cell r="CC1379" t="str">
            <v>0001_4210-Grid Response</v>
          </cell>
          <cell r="CG1379" t="str">
            <v>Full_Time</v>
          </cell>
          <cell r="CI1379" t="str">
            <v>DG</v>
          </cell>
          <cell r="CJ1379" t="str">
            <v>0001</v>
          </cell>
        </row>
        <row r="1380">
          <cell r="A1380" t="str">
            <v>Budget</v>
          </cell>
          <cell r="H1380">
            <v>1</v>
          </cell>
          <cell r="I1380">
            <v>1</v>
          </cell>
          <cell r="AP1380">
            <v>99217.53535019698</v>
          </cell>
          <cell r="BZ1380">
            <v>0</v>
          </cell>
          <cell r="CA1380">
            <v>0</v>
          </cell>
          <cell r="CC1380" t="str">
            <v>0001_3821-Apprentices</v>
          </cell>
          <cell r="CG1380" t="str">
            <v>Full_Time</v>
          </cell>
          <cell r="CI1380" t="str">
            <v>DS</v>
          </cell>
          <cell r="CJ1380" t="str">
            <v>0001</v>
          </cell>
        </row>
        <row r="1381">
          <cell r="A1381" t="str">
            <v>Budget</v>
          </cell>
          <cell r="H1381">
            <v>1</v>
          </cell>
          <cell r="I1381">
            <v>1</v>
          </cell>
          <cell r="AP1381">
            <v>219614.00012280239</v>
          </cell>
          <cell r="BZ1381">
            <v>0</v>
          </cell>
          <cell r="CA1381">
            <v>0</v>
          </cell>
          <cell r="CC1381" t="str">
            <v>0001_2700-Capacity Planning</v>
          </cell>
          <cell r="CG1381" t="str">
            <v>Full_Time</v>
          </cell>
          <cell r="CI1381" t="str">
            <v>AM</v>
          </cell>
          <cell r="CJ1381" t="str">
            <v>0001</v>
          </cell>
        </row>
        <row r="1382">
          <cell r="A1382" t="str">
            <v>Budget</v>
          </cell>
          <cell r="H1382">
            <v>1</v>
          </cell>
          <cell r="I1382">
            <v>1</v>
          </cell>
          <cell r="AP1382">
            <v>146543.2329128166</v>
          </cell>
          <cell r="BZ1382">
            <v>0</v>
          </cell>
          <cell r="CA1382">
            <v>0</v>
          </cell>
          <cell r="CC1382" t="str">
            <v>0001_1782-Service Requests</v>
          </cell>
          <cell r="CG1382" t="str">
            <v>Full_Time</v>
          </cell>
          <cell r="CI1382" t="str">
            <v>IT</v>
          </cell>
          <cell r="CJ1382" t="str">
            <v>0001</v>
          </cell>
        </row>
        <row r="1383">
          <cell r="A1383" t="str">
            <v>Budget</v>
          </cell>
          <cell r="H1383">
            <v>1</v>
          </cell>
          <cell r="I1383">
            <v>1</v>
          </cell>
          <cell r="AP1383">
            <v>122354.92363802229</v>
          </cell>
          <cell r="BZ1383">
            <v>0</v>
          </cell>
          <cell r="CA1383">
            <v>0</v>
          </cell>
          <cell r="CC1383" t="str">
            <v>0001_4210-Grid Response</v>
          </cell>
          <cell r="CG1383" t="str">
            <v>Full_Time</v>
          </cell>
          <cell r="CI1383" t="str">
            <v>DG</v>
          </cell>
          <cell r="CJ1383" t="str">
            <v>0001</v>
          </cell>
        </row>
        <row r="1384">
          <cell r="A1384" t="str">
            <v>Budget</v>
          </cell>
          <cell r="H1384">
            <v>1</v>
          </cell>
          <cell r="I1384">
            <v>1</v>
          </cell>
          <cell r="AP1384">
            <v>106738.67646443511</v>
          </cell>
          <cell r="BZ1384">
            <v>0</v>
          </cell>
          <cell r="CA1384">
            <v>0</v>
          </cell>
          <cell r="CC1384" t="str">
            <v>0001_4260-Field Services</v>
          </cell>
          <cell r="CG1384" t="str">
            <v>Full_Time</v>
          </cell>
          <cell r="CI1384" t="str">
            <v>CS</v>
          </cell>
          <cell r="CJ1384" t="str">
            <v>0001</v>
          </cell>
        </row>
        <row r="1385">
          <cell r="A1385" t="str">
            <v>Budget</v>
          </cell>
          <cell r="H1385">
            <v>1</v>
          </cell>
          <cell r="I1385">
            <v>1</v>
          </cell>
          <cell r="AP1385">
            <v>92866.346497972962</v>
          </cell>
          <cell r="BZ1385">
            <v>0</v>
          </cell>
          <cell r="CA1385">
            <v>0</v>
          </cell>
          <cell r="CC1385" t="str">
            <v>0001_4410-Call Centre</v>
          </cell>
          <cell r="CG1385" t="str">
            <v>Full_Time</v>
          </cell>
          <cell r="CI1385" t="str">
            <v>CS</v>
          </cell>
          <cell r="CJ1385" t="str">
            <v>0001</v>
          </cell>
        </row>
        <row r="1386">
          <cell r="A1386" t="str">
            <v>Budget</v>
          </cell>
          <cell r="H1386">
            <v>1</v>
          </cell>
          <cell r="I1386">
            <v>1</v>
          </cell>
          <cell r="AP1386">
            <v>107535.13024309296</v>
          </cell>
          <cell r="BZ1386">
            <v>0</v>
          </cell>
          <cell r="CA1386">
            <v>0</v>
          </cell>
          <cell r="CC1386" t="str">
            <v>0001_3720-Dist Grid Health</v>
          </cell>
          <cell r="CG1386" t="str">
            <v>Full_Time</v>
          </cell>
          <cell r="CI1386" t="str">
            <v>DG</v>
          </cell>
          <cell r="CJ1386" t="str">
            <v>0001</v>
          </cell>
        </row>
        <row r="1387">
          <cell r="A1387" t="str">
            <v>Budget</v>
          </cell>
          <cell r="H1387" t="str">
            <v>0</v>
          </cell>
          <cell r="I1387" t="str">
            <v>0</v>
          </cell>
          <cell r="AP1387" t="str">
            <v>0</v>
          </cell>
          <cell r="BZ1387">
            <v>0</v>
          </cell>
          <cell r="CA1387">
            <v>0</v>
          </cell>
          <cell r="CC1387" t="str">
            <v>0001_3720-Dist Grid Health</v>
          </cell>
          <cell r="CG1387" t="e">
            <v>#N/A</v>
          </cell>
          <cell r="CI1387" t="str">
            <v>DG</v>
          </cell>
          <cell r="CJ1387" t="str">
            <v>0001</v>
          </cell>
        </row>
        <row r="1388">
          <cell r="A1388" t="str">
            <v>Budget</v>
          </cell>
          <cell r="H1388">
            <v>1</v>
          </cell>
          <cell r="I1388">
            <v>1</v>
          </cell>
          <cell r="AP1388">
            <v>144393.09101909556</v>
          </cell>
          <cell r="BZ1388">
            <v>0</v>
          </cell>
          <cell r="CA1388">
            <v>0</v>
          </cell>
          <cell r="CC1388" t="str">
            <v>0001_3310-Station &amp; Dist Automation</v>
          </cell>
          <cell r="CG1388" t="str">
            <v>Full_Time</v>
          </cell>
          <cell r="CI1388" t="str">
            <v>DG</v>
          </cell>
          <cell r="CJ1388" t="str">
            <v>0001</v>
          </cell>
        </row>
        <row r="1389">
          <cell r="A1389" t="str">
            <v>Budget</v>
          </cell>
          <cell r="H1389">
            <v>1</v>
          </cell>
          <cell r="I1389">
            <v>1</v>
          </cell>
          <cell r="AP1389">
            <v>112801.59736969248</v>
          </cell>
          <cell r="BZ1389">
            <v>0</v>
          </cell>
          <cell r="CA1389">
            <v>0</v>
          </cell>
          <cell r="CC1389" t="str">
            <v>0001_4310-CCM - East</v>
          </cell>
          <cell r="CG1389" t="str">
            <v>Full_Time</v>
          </cell>
          <cell r="CI1389" t="str">
            <v>DS</v>
          </cell>
          <cell r="CJ1389" t="str">
            <v>0001</v>
          </cell>
        </row>
        <row r="1390">
          <cell r="A1390" t="str">
            <v>Budget</v>
          </cell>
          <cell r="H1390">
            <v>1</v>
          </cell>
          <cell r="I1390">
            <v>1</v>
          </cell>
          <cell r="AP1390">
            <v>133790.84285588973</v>
          </cell>
          <cell r="BZ1390">
            <v>0</v>
          </cell>
          <cell r="CA1390">
            <v>0</v>
          </cell>
          <cell r="CC1390" t="str">
            <v>0002_7100-B2b Slaes</v>
          </cell>
          <cell r="CG1390" t="str">
            <v>Full_Time</v>
          </cell>
          <cell r="CI1390" t="str">
            <v>THESI</v>
          </cell>
          <cell r="CJ1390" t="str">
            <v>0002</v>
          </cell>
        </row>
        <row r="1391">
          <cell r="A1391" t="str">
            <v>Budget</v>
          </cell>
          <cell r="H1391" t="str">
            <v>0</v>
          </cell>
          <cell r="I1391" t="str">
            <v>0</v>
          </cell>
          <cell r="AP1391" t="str">
            <v>0</v>
          </cell>
          <cell r="BZ1391">
            <v>0</v>
          </cell>
          <cell r="CA1391">
            <v>0</v>
          </cell>
          <cell r="CC1391" t="str">
            <v>0001_1000-Executive - LDC</v>
          </cell>
          <cell r="CG1391" t="e">
            <v>#N/A</v>
          </cell>
          <cell r="CI1391" t="str">
            <v>Gov.</v>
          </cell>
          <cell r="CJ1391" t="str">
            <v>0001</v>
          </cell>
        </row>
        <row r="1392">
          <cell r="A1392" t="str">
            <v>Budget</v>
          </cell>
          <cell r="H1392">
            <v>1</v>
          </cell>
          <cell r="I1392">
            <v>1</v>
          </cell>
          <cell r="AP1392">
            <v>77509.06267269628</v>
          </cell>
          <cell r="BZ1392">
            <v>0</v>
          </cell>
          <cell r="CA1392">
            <v>0</v>
          </cell>
          <cell r="CC1392" t="str">
            <v>0001_1760-Program Delivery</v>
          </cell>
          <cell r="CG1392" t="str">
            <v>Full_Time</v>
          </cell>
          <cell r="CI1392" t="str">
            <v>IT</v>
          </cell>
          <cell r="CJ1392" t="str">
            <v>0001</v>
          </cell>
        </row>
        <row r="1393">
          <cell r="A1393" t="str">
            <v>Budget</v>
          </cell>
          <cell r="H1393">
            <v>1</v>
          </cell>
          <cell r="I1393">
            <v>1</v>
          </cell>
          <cell r="AP1393">
            <v>111772.73882504893</v>
          </cell>
          <cell r="BZ1393">
            <v>0</v>
          </cell>
          <cell r="CA1393">
            <v>0</v>
          </cell>
          <cell r="CC1393" t="str">
            <v>0001_2200-Syst Reliability Planning</v>
          </cell>
          <cell r="CG1393" t="str">
            <v>Full_Time</v>
          </cell>
          <cell r="CI1393" t="str">
            <v>AM</v>
          </cell>
          <cell r="CJ1393" t="str">
            <v>0001</v>
          </cell>
        </row>
        <row r="1394">
          <cell r="A1394" t="str">
            <v>Budget</v>
          </cell>
          <cell r="H1394">
            <v>1</v>
          </cell>
          <cell r="I1394">
            <v>1</v>
          </cell>
          <cell r="AP1394">
            <v>119514.29289173553</v>
          </cell>
          <cell r="BZ1394">
            <v>0</v>
          </cell>
          <cell r="CA1394">
            <v>0</v>
          </cell>
          <cell r="CC1394" t="str">
            <v>0001_4210-Grid Response</v>
          </cell>
          <cell r="CG1394" t="str">
            <v>Full_Time</v>
          </cell>
          <cell r="CI1394" t="str">
            <v>DG</v>
          </cell>
          <cell r="CJ1394" t="str">
            <v>0001</v>
          </cell>
        </row>
        <row r="1395">
          <cell r="A1395" t="str">
            <v>Budget</v>
          </cell>
          <cell r="H1395">
            <v>1</v>
          </cell>
          <cell r="I1395">
            <v>1</v>
          </cell>
          <cell r="AP1395">
            <v>128819.38889500477</v>
          </cell>
          <cell r="BZ1395">
            <v>0</v>
          </cell>
          <cell r="CA1395">
            <v>0</v>
          </cell>
          <cell r="CC1395" t="str">
            <v>0001_1610-HR Plan, Benefits &amp; Comp</v>
          </cell>
          <cell r="CG1395" t="str">
            <v>Full_Time</v>
          </cell>
          <cell r="CI1395" t="str">
            <v>OE</v>
          </cell>
          <cell r="CJ1395" t="str">
            <v>0001</v>
          </cell>
        </row>
        <row r="1396">
          <cell r="A1396" t="str">
            <v>Budget</v>
          </cell>
          <cell r="H1396">
            <v>1</v>
          </cell>
          <cell r="I1396">
            <v>1</v>
          </cell>
          <cell r="AP1396">
            <v>171508.22363650246</v>
          </cell>
          <cell r="BZ1396">
            <v>0</v>
          </cell>
          <cell r="CA1396">
            <v>0</v>
          </cell>
          <cell r="CC1396" t="str">
            <v>0001_3160-Dist Proj - West</v>
          </cell>
          <cell r="CG1396" t="str">
            <v>Full_Time</v>
          </cell>
          <cell r="CI1396" t="str">
            <v>DS</v>
          </cell>
          <cell r="CJ1396" t="str">
            <v>0001</v>
          </cell>
        </row>
        <row r="1397">
          <cell r="A1397" t="str">
            <v>Budget</v>
          </cell>
          <cell r="H1397">
            <v>1</v>
          </cell>
          <cell r="I1397">
            <v>1</v>
          </cell>
          <cell r="AP1397">
            <v>119144.97513872699</v>
          </cell>
          <cell r="BZ1397">
            <v>0</v>
          </cell>
          <cell r="CA1397">
            <v>0</v>
          </cell>
          <cell r="CC1397" t="str">
            <v>0001_2400-Policy &amp; Standards</v>
          </cell>
          <cell r="CG1397" t="str">
            <v>Full_Time</v>
          </cell>
          <cell r="CI1397" t="str">
            <v>AM</v>
          </cell>
          <cell r="CJ1397" t="str">
            <v>0001</v>
          </cell>
        </row>
        <row r="1398">
          <cell r="A1398" t="str">
            <v>Budget</v>
          </cell>
          <cell r="H1398">
            <v>1</v>
          </cell>
          <cell r="I1398">
            <v>1</v>
          </cell>
          <cell r="AP1398">
            <v>104682.46334414797</v>
          </cell>
          <cell r="BZ1398">
            <v>0</v>
          </cell>
          <cell r="CA1398">
            <v>0</v>
          </cell>
          <cell r="CC1398" t="str">
            <v>0001_3110-Dist Proj - East</v>
          </cell>
          <cell r="CG1398" t="str">
            <v>Full_Time</v>
          </cell>
          <cell r="CI1398" t="str">
            <v>DS</v>
          </cell>
          <cell r="CJ1398" t="str">
            <v>0001</v>
          </cell>
        </row>
        <row r="1399">
          <cell r="A1399" t="str">
            <v>Budget</v>
          </cell>
          <cell r="H1399">
            <v>1</v>
          </cell>
          <cell r="I1399">
            <v>1</v>
          </cell>
          <cell r="AP1399">
            <v>94616.50072736002</v>
          </cell>
          <cell r="BZ1399">
            <v>0</v>
          </cell>
          <cell r="CA1399">
            <v>0</v>
          </cell>
          <cell r="CC1399" t="str">
            <v>0001_4420-Accounts Receivable</v>
          </cell>
          <cell r="CG1399" t="str">
            <v>Full_Time</v>
          </cell>
          <cell r="CI1399" t="str">
            <v>CS</v>
          </cell>
          <cell r="CJ1399" t="str">
            <v>0001</v>
          </cell>
        </row>
        <row r="1400">
          <cell r="A1400" t="str">
            <v>Budget</v>
          </cell>
          <cell r="H1400">
            <v>1</v>
          </cell>
          <cell r="I1400">
            <v>1</v>
          </cell>
          <cell r="AP1400">
            <v>220760.89894695333</v>
          </cell>
          <cell r="BZ1400">
            <v>0</v>
          </cell>
          <cell r="CA1400">
            <v>0</v>
          </cell>
          <cell r="CC1400" t="str">
            <v>0001_3160-Dist Proj - West</v>
          </cell>
          <cell r="CG1400" t="str">
            <v>Full_Time</v>
          </cell>
          <cell r="CI1400" t="str">
            <v>DS</v>
          </cell>
          <cell r="CJ1400" t="str">
            <v>0001</v>
          </cell>
        </row>
        <row r="1401">
          <cell r="A1401" t="str">
            <v>Budget</v>
          </cell>
          <cell r="H1401">
            <v>1</v>
          </cell>
          <cell r="I1401">
            <v>1</v>
          </cell>
          <cell r="AP1401">
            <v>109607.3065401432</v>
          </cell>
          <cell r="BZ1401">
            <v>0</v>
          </cell>
          <cell r="CA1401">
            <v>0</v>
          </cell>
          <cell r="CC1401" t="str">
            <v>0001_3110-Dist Proj - East</v>
          </cell>
          <cell r="CG1401" t="str">
            <v>Full_Time</v>
          </cell>
          <cell r="CI1401" t="str">
            <v>DS</v>
          </cell>
          <cell r="CJ1401" t="str">
            <v>0001</v>
          </cell>
        </row>
        <row r="1402">
          <cell r="A1402" t="str">
            <v>Budget</v>
          </cell>
          <cell r="H1402">
            <v>1</v>
          </cell>
          <cell r="I1402">
            <v>1</v>
          </cell>
          <cell r="AP1402">
            <v>127976.92561338078</v>
          </cell>
          <cell r="BZ1402">
            <v>0</v>
          </cell>
          <cell r="CA1402">
            <v>0</v>
          </cell>
          <cell r="CC1402" t="str">
            <v>0001_3160-Dist Proj - West</v>
          </cell>
          <cell r="CG1402" t="str">
            <v>Full_Time</v>
          </cell>
          <cell r="CI1402" t="str">
            <v>DS</v>
          </cell>
          <cell r="CJ1402" t="str">
            <v>0001</v>
          </cell>
        </row>
        <row r="1403">
          <cell r="A1403" t="str">
            <v>Budget</v>
          </cell>
          <cell r="H1403">
            <v>1</v>
          </cell>
          <cell r="I1403">
            <v>1</v>
          </cell>
          <cell r="AP1403">
            <v>111733.19112241587</v>
          </cell>
          <cell r="BZ1403">
            <v>0</v>
          </cell>
          <cell r="CA1403">
            <v>0</v>
          </cell>
          <cell r="CC1403" t="str">
            <v>0001_3110-Dist Proj - East</v>
          </cell>
          <cell r="CG1403" t="str">
            <v>Full_Time</v>
          </cell>
          <cell r="CI1403" t="str">
            <v>DS</v>
          </cell>
          <cell r="CJ1403" t="str">
            <v>0001</v>
          </cell>
        </row>
        <row r="1404">
          <cell r="A1404" t="str">
            <v>Budget</v>
          </cell>
          <cell r="H1404">
            <v>1</v>
          </cell>
          <cell r="I1404">
            <v>1</v>
          </cell>
          <cell r="AP1404">
            <v>122354.92363802229</v>
          </cell>
          <cell r="BZ1404">
            <v>0</v>
          </cell>
          <cell r="CA1404">
            <v>0</v>
          </cell>
          <cell r="CC1404" t="str">
            <v>0001_4210-Grid Response</v>
          </cell>
          <cell r="CG1404" t="str">
            <v>Full_Time</v>
          </cell>
          <cell r="CI1404" t="str">
            <v>DG</v>
          </cell>
          <cell r="CJ1404" t="str">
            <v>0001</v>
          </cell>
        </row>
        <row r="1405">
          <cell r="A1405" t="str">
            <v>Budget</v>
          </cell>
          <cell r="H1405">
            <v>1</v>
          </cell>
          <cell r="I1405">
            <v>1</v>
          </cell>
          <cell r="AP1405">
            <v>107620.60879253523</v>
          </cell>
          <cell r="BZ1405">
            <v>0</v>
          </cell>
          <cell r="CA1405">
            <v>0</v>
          </cell>
          <cell r="CC1405" t="str">
            <v>0001_3160-Dist Proj - West</v>
          </cell>
          <cell r="CG1405" t="str">
            <v>Full_Time</v>
          </cell>
          <cell r="CI1405" t="str">
            <v>DS</v>
          </cell>
          <cell r="CJ1405" t="str">
            <v>0001</v>
          </cell>
        </row>
        <row r="1406">
          <cell r="A1406" t="str">
            <v>Budget</v>
          </cell>
          <cell r="H1406" t="str">
            <v>0</v>
          </cell>
          <cell r="I1406" t="str">
            <v>0</v>
          </cell>
          <cell r="AP1406" t="str">
            <v>0</v>
          </cell>
          <cell r="BZ1406">
            <v>0</v>
          </cell>
          <cell r="CA1406">
            <v>0</v>
          </cell>
          <cell r="CC1406" t="str">
            <v>0001_4100-Meter Services</v>
          </cell>
          <cell r="CG1406" t="e">
            <v>#N/A</v>
          </cell>
          <cell r="CI1406" t="str">
            <v>CS</v>
          </cell>
          <cell r="CJ1406" t="str">
            <v>0001</v>
          </cell>
        </row>
        <row r="1407">
          <cell r="A1407" t="str">
            <v>Budget</v>
          </cell>
          <cell r="H1407">
            <v>1</v>
          </cell>
          <cell r="I1407">
            <v>1</v>
          </cell>
          <cell r="AP1407">
            <v>90911.918108974191</v>
          </cell>
          <cell r="BZ1407">
            <v>0</v>
          </cell>
          <cell r="CA1407">
            <v>0</v>
          </cell>
          <cell r="CC1407" t="str">
            <v>0001_5000-Smart Meters</v>
          </cell>
          <cell r="CG1407" t="str">
            <v>Full_Time</v>
          </cell>
          <cell r="CI1407" t="str">
            <v>CS</v>
          </cell>
          <cell r="CJ1407" t="str">
            <v>0001</v>
          </cell>
        </row>
        <row r="1408">
          <cell r="A1408" t="str">
            <v>Budget</v>
          </cell>
          <cell r="H1408">
            <v>1</v>
          </cell>
          <cell r="I1408">
            <v>1</v>
          </cell>
          <cell r="AP1408">
            <v>106816.00377699659</v>
          </cell>
          <cell r="BZ1408">
            <v>0</v>
          </cell>
          <cell r="CA1408">
            <v>0</v>
          </cell>
          <cell r="CC1408" t="str">
            <v>0001_5200-Facilities &amp; Asset Mgmt</v>
          </cell>
          <cell r="CG1408" t="str">
            <v>Full_Time</v>
          </cell>
          <cell r="CI1408" t="str">
            <v>Faclt.</v>
          </cell>
          <cell r="CJ1408" t="str">
            <v>0001</v>
          </cell>
        </row>
        <row r="1409">
          <cell r="A1409" t="str">
            <v>Budget</v>
          </cell>
          <cell r="H1409">
            <v>1</v>
          </cell>
          <cell r="I1409">
            <v>1</v>
          </cell>
          <cell r="AP1409">
            <v>106806.01320793558</v>
          </cell>
          <cell r="BZ1409">
            <v>0</v>
          </cell>
          <cell r="CA1409">
            <v>0</v>
          </cell>
          <cell r="CC1409" t="str">
            <v>0001_5205-Investment Recovery</v>
          </cell>
          <cell r="CG1409" t="str">
            <v>Full_Time</v>
          </cell>
          <cell r="CI1409" t="str">
            <v>Faclt.</v>
          </cell>
          <cell r="CJ1409" t="str">
            <v>0001</v>
          </cell>
        </row>
        <row r="1410">
          <cell r="A1410" t="str">
            <v>Budget</v>
          </cell>
          <cell r="H1410">
            <v>1</v>
          </cell>
          <cell r="I1410">
            <v>1</v>
          </cell>
          <cell r="AP1410">
            <v>86987.804304562655</v>
          </cell>
          <cell r="BZ1410">
            <v>0</v>
          </cell>
          <cell r="CA1410">
            <v>0</v>
          </cell>
          <cell r="CC1410" t="str">
            <v>0001_1230-Real Property</v>
          </cell>
          <cell r="CG1410" t="str">
            <v>Full_Time</v>
          </cell>
          <cell r="CI1410" t="str">
            <v>Leg.</v>
          </cell>
          <cell r="CJ1410" t="str">
            <v>0001</v>
          </cell>
        </row>
        <row r="1411">
          <cell r="A1411" t="str">
            <v>Budget</v>
          </cell>
          <cell r="H1411">
            <v>1</v>
          </cell>
          <cell r="I1411">
            <v>1</v>
          </cell>
          <cell r="AP1411">
            <v>90284.900321717418</v>
          </cell>
          <cell r="BZ1411">
            <v>0</v>
          </cell>
          <cell r="CA1411">
            <v>0</v>
          </cell>
          <cell r="CC1411" t="str">
            <v>0002_4100-Maintenance &amp; Repair</v>
          </cell>
          <cell r="CG1411" t="str">
            <v>Full_Time</v>
          </cell>
          <cell r="CI1411" t="str">
            <v>THESI</v>
          </cell>
          <cell r="CJ1411" t="str">
            <v>0002</v>
          </cell>
        </row>
        <row r="1412">
          <cell r="A1412" t="str">
            <v>Budget</v>
          </cell>
          <cell r="H1412">
            <v>1</v>
          </cell>
          <cell r="I1412">
            <v>1</v>
          </cell>
          <cell r="AP1412">
            <v>798755.61393980402</v>
          </cell>
          <cell r="BZ1412">
            <v>0</v>
          </cell>
          <cell r="CA1412">
            <v>0</v>
          </cell>
          <cell r="CC1412" t="str">
            <v>0005_1000-Corporate Stewardship</v>
          </cell>
          <cell r="CG1412" t="str">
            <v>Full_Time</v>
          </cell>
          <cell r="CI1412" t="str">
            <v>THC</v>
          </cell>
          <cell r="CJ1412" t="str">
            <v>0005</v>
          </cell>
        </row>
        <row r="1413">
          <cell r="A1413" t="str">
            <v>Budget</v>
          </cell>
          <cell r="H1413" t="str">
            <v>0</v>
          </cell>
          <cell r="I1413" t="str">
            <v>0</v>
          </cell>
          <cell r="AP1413">
            <v>50000</v>
          </cell>
          <cell r="BZ1413">
            <v>0</v>
          </cell>
          <cell r="CA1413">
            <v>0</v>
          </cell>
          <cell r="CC1413" t="str">
            <v>0005_1000-Corporate Stewardship</v>
          </cell>
          <cell r="CG1413" t="e">
            <v>#N/A</v>
          </cell>
          <cell r="CI1413" t="str">
            <v>THC</v>
          </cell>
          <cell r="CJ1413" t="str">
            <v>0005</v>
          </cell>
        </row>
        <row r="1414">
          <cell r="A1414" t="str">
            <v>Budget</v>
          </cell>
          <cell r="H1414">
            <v>1</v>
          </cell>
          <cell r="I1414">
            <v>1</v>
          </cell>
          <cell r="AP1414">
            <v>119144.97513872699</v>
          </cell>
          <cell r="BZ1414">
            <v>0</v>
          </cell>
          <cell r="CA1414">
            <v>0</v>
          </cell>
          <cell r="CC1414" t="str">
            <v>0001_2400-Policy &amp; Standards</v>
          </cell>
          <cell r="CG1414" t="str">
            <v>Full_Time</v>
          </cell>
          <cell r="CI1414" t="str">
            <v>AM</v>
          </cell>
          <cell r="CJ1414" t="str">
            <v>0001</v>
          </cell>
        </row>
        <row r="1415">
          <cell r="A1415" t="str">
            <v>Budget</v>
          </cell>
          <cell r="H1415">
            <v>1</v>
          </cell>
          <cell r="I1415">
            <v>1</v>
          </cell>
          <cell r="AP1415">
            <v>127404.93378739768</v>
          </cell>
          <cell r="BZ1415">
            <v>0</v>
          </cell>
          <cell r="CA1415">
            <v>0</v>
          </cell>
          <cell r="CC1415" t="str">
            <v>0001_3720-Dist Grid Health</v>
          </cell>
          <cell r="CG1415" t="str">
            <v>Full_Time</v>
          </cell>
          <cell r="CI1415" t="str">
            <v>DG</v>
          </cell>
          <cell r="CJ1415" t="str">
            <v>0001</v>
          </cell>
        </row>
        <row r="1416">
          <cell r="A1416" t="str">
            <v>Budget</v>
          </cell>
          <cell r="H1416">
            <v>1</v>
          </cell>
          <cell r="I1416">
            <v>1</v>
          </cell>
          <cell r="AP1416">
            <v>90911.365995406217</v>
          </cell>
          <cell r="BZ1416">
            <v>0</v>
          </cell>
          <cell r="CA1416">
            <v>0</v>
          </cell>
          <cell r="CC1416" t="str">
            <v>0001_4260-Field Services</v>
          </cell>
          <cell r="CG1416" t="str">
            <v>Full_Time</v>
          </cell>
          <cell r="CI1416" t="str">
            <v>CS</v>
          </cell>
          <cell r="CJ1416" t="str">
            <v>0001</v>
          </cell>
        </row>
        <row r="1417">
          <cell r="A1417" t="str">
            <v>Budget</v>
          </cell>
          <cell r="H1417">
            <v>1</v>
          </cell>
          <cell r="I1417">
            <v>1</v>
          </cell>
          <cell r="AP1417">
            <v>88225.274475347454</v>
          </cell>
          <cell r="BZ1417">
            <v>0</v>
          </cell>
          <cell r="CA1417">
            <v>0</v>
          </cell>
          <cell r="CC1417" t="str">
            <v>0001_3160-Dist Proj - West</v>
          </cell>
          <cell r="CG1417" t="str">
            <v>Full_Time</v>
          </cell>
          <cell r="CI1417" t="str">
            <v>DS</v>
          </cell>
          <cell r="CJ1417" t="str">
            <v>0001</v>
          </cell>
        </row>
        <row r="1418">
          <cell r="A1418" t="str">
            <v>Budget</v>
          </cell>
          <cell r="H1418">
            <v>1</v>
          </cell>
          <cell r="I1418">
            <v>1</v>
          </cell>
          <cell r="AP1418">
            <v>154096.19473861065</v>
          </cell>
          <cell r="BZ1418">
            <v>0</v>
          </cell>
          <cell r="CA1418">
            <v>0</v>
          </cell>
          <cell r="CC1418" t="str">
            <v>0001_1760-Program Delivery</v>
          </cell>
          <cell r="CG1418" t="str">
            <v>Full_Time</v>
          </cell>
          <cell r="CI1418" t="str">
            <v>IT</v>
          </cell>
          <cell r="CJ1418" t="str">
            <v>0001</v>
          </cell>
        </row>
        <row r="1419">
          <cell r="A1419" t="str">
            <v>Budget</v>
          </cell>
          <cell r="H1419">
            <v>1</v>
          </cell>
          <cell r="I1419">
            <v>1</v>
          </cell>
          <cell r="AP1419">
            <v>187721.42992839459</v>
          </cell>
          <cell r="BZ1419">
            <v>0</v>
          </cell>
          <cell r="CA1419">
            <v>0</v>
          </cell>
          <cell r="CC1419" t="str">
            <v>0002_6400-Portfolio Mgmt</v>
          </cell>
          <cell r="CG1419" t="str">
            <v>Full_Time</v>
          </cell>
          <cell r="CI1419" t="str">
            <v>THESI</v>
          </cell>
          <cell r="CJ1419" t="str">
            <v>0002</v>
          </cell>
        </row>
        <row r="1420">
          <cell r="A1420" t="str">
            <v>Budget</v>
          </cell>
          <cell r="H1420">
            <v>1</v>
          </cell>
          <cell r="I1420">
            <v>1</v>
          </cell>
          <cell r="AP1420">
            <v>108771.1543219899</v>
          </cell>
          <cell r="BZ1420">
            <v>0</v>
          </cell>
          <cell r="CA1420">
            <v>0</v>
          </cell>
          <cell r="CC1420" t="str">
            <v>0001_5100-Fleet &amp; Equipment Svcs</v>
          </cell>
          <cell r="CG1420" t="str">
            <v>Full_Time</v>
          </cell>
          <cell r="CI1420" t="str">
            <v>AM</v>
          </cell>
          <cell r="CJ1420" t="str">
            <v>0001</v>
          </cell>
        </row>
        <row r="1421">
          <cell r="A1421" t="str">
            <v>Budget</v>
          </cell>
          <cell r="H1421">
            <v>1</v>
          </cell>
          <cell r="I1421">
            <v>1</v>
          </cell>
          <cell r="AP1421">
            <v>124316.17792708895</v>
          </cell>
          <cell r="BZ1421">
            <v>0</v>
          </cell>
          <cell r="CA1421">
            <v>0</v>
          </cell>
          <cell r="CC1421" t="str">
            <v>0001_4100-Meter Services</v>
          </cell>
          <cell r="CG1421" t="str">
            <v>Full_Time</v>
          </cell>
          <cell r="CI1421" t="str">
            <v>CS</v>
          </cell>
          <cell r="CJ1421" t="str">
            <v>0001</v>
          </cell>
        </row>
        <row r="1422">
          <cell r="A1422" t="str">
            <v>Budget</v>
          </cell>
          <cell r="H1422">
            <v>1</v>
          </cell>
          <cell r="I1422">
            <v>1</v>
          </cell>
          <cell r="AP1422">
            <v>25269.431977489654</v>
          </cell>
          <cell r="BZ1422">
            <v>0</v>
          </cell>
          <cell r="CA1422">
            <v>0</v>
          </cell>
          <cell r="CC1422" t="str">
            <v>0001_4420-Accounts Receivable</v>
          </cell>
          <cell r="CG1422" t="str">
            <v>Part_Time</v>
          </cell>
          <cell r="CI1422" t="str">
            <v>CS</v>
          </cell>
          <cell r="CJ1422" t="str">
            <v>0001</v>
          </cell>
        </row>
        <row r="1423">
          <cell r="A1423" t="str">
            <v>Budget</v>
          </cell>
          <cell r="H1423" t="str">
            <v>0</v>
          </cell>
          <cell r="I1423" t="str">
            <v>0</v>
          </cell>
          <cell r="AP1423" t="str">
            <v>0</v>
          </cell>
          <cell r="BZ1423">
            <v>0</v>
          </cell>
          <cell r="CA1423">
            <v>0</v>
          </cell>
          <cell r="CC1423" t="str">
            <v>0001_4420-Accounts Receivable</v>
          </cell>
          <cell r="CG1423" t="e">
            <v>#N/A</v>
          </cell>
          <cell r="CI1423" t="str">
            <v>CS</v>
          </cell>
          <cell r="CJ1423" t="str">
            <v>0001</v>
          </cell>
        </row>
        <row r="1424">
          <cell r="A1424" t="str">
            <v>Budget</v>
          </cell>
          <cell r="H1424">
            <v>1</v>
          </cell>
          <cell r="I1424">
            <v>1</v>
          </cell>
          <cell r="AP1424">
            <v>92866.909967238476</v>
          </cell>
          <cell r="BZ1424">
            <v>0</v>
          </cell>
          <cell r="CA1424">
            <v>0</v>
          </cell>
          <cell r="CC1424" t="str">
            <v>0001_4460-Collections &amp; Ellipse A/R</v>
          </cell>
          <cell r="CG1424" t="str">
            <v>Full_Time</v>
          </cell>
          <cell r="CI1424" t="str">
            <v>CS</v>
          </cell>
          <cell r="CJ1424" t="str">
            <v>0001</v>
          </cell>
        </row>
        <row r="1425">
          <cell r="A1425" t="str">
            <v>Budget</v>
          </cell>
          <cell r="H1425" t="str">
            <v>0</v>
          </cell>
          <cell r="I1425" t="str">
            <v>0</v>
          </cell>
          <cell r="AP1425" t="str">
            <v>0</v>
          </cell>
          <cell r="BZ1425">
            <v>0</v>
          </cell>
          <cell r="CA1425">
            <v>0</v>
          </cell>
          <cell r="CC1425" t="str">
            <v>0001_1000-Executive - LDC</v>
          </cell>
          <cell r="CG1425" t="e">
            <v>#N/A</v>
          </cell>
          <cell r="CI1425" t="str">
            <v>Gov.</v>
          </cell>
          <cell r="CJ1425" t="str">
            <v>0001</v>
          </cell>
        </row>
        <row r="1426">
          <cell r="A1426" t="str">
            <v>Budget</v>
          </cell>
          <cell r="H1426">
            <v>1</v>
          </cell>
          <cell r="I1426">
            <v>1</v>
          </cell>
          <cell r="AP1426">
            <v>122354.92363802229</v>
          </cell>
          <cell r="BZ1426">
            <v>0</v>
          </cell>
          <cell r="CA1426">
            <v>0</v>
          </cell>
          <cell r="CC1426" t="str">
            <v>0001_4210-Grid Response</v>
          </cell>
          <cell r="CG1426" t="str">
            <v>Full_Time</v>
          </cell>
          <cell r="CI1426" t="str">
            <v>DG</v>
          </cell>
          <cell r="CJ1426" t="str">
            <v>0001</v>
          </cell>
        </row>
        <row r="1427">
          <cell r="A1427" t="str">
            <v>Budget</v>
          </cell>
          <cell r="H1427">
            <v>1</v>
          </cell>
          <cell r="I1427">
            <v>1</v>
          </cell>
          <cell r="AP1427">
            <v>77508.44188033996</v>
          </cell>
          <cell r="BZ1427">
            <v>0</v>
          </cell>
          <cell r="CA1427">
            <v>0</v>
          </cell>
          <cell r="CC1427" t="str">
            <v>0001_1910-OD &amp; Performance</v>
          </cell>
          <cell r="CG1427" t="str">
            <v>Full_Time</v>
          </cell>
          <cell r="CI1427" t="str">
            <v>OE</v>
          </cell>
          <cell r="CJ1427" t="str">
            <v>0001</v>
          </cell>
        </row>
        <row r="1428">
          <cell r="A1428" t="str">
            <v>Budget</v>
          </cell>
          <cell r="H1428">
            <v>1</v>
          </cell>
          <cell r="I1428">
            <v>1</v>
          </cell>
          <cell r="AP1428">
            <v>110720.4404246466</v>
          </cell>
          <cell r="BZ1428">
            <v>0</v>
          </cell>
          <cell r="CA1428">
            <v>0</v>
          </cell>
          <cell r="CC1428" t="str">
            <v>0001_3720-Dist Grid Health</v>
          </cell>
          <cell r="CG1428" t="str">
            <v>Full_Time</v>
          </cell>
          <cell r="CI1428" t="str">
            <v>DG</v>
          </cell>
          <cell r="CJ1428" t="str">
            <v>0001</v>
          </cell>
        </row>
        <row r="1429">
          <cell r="A1429" t="str">
            <v>Budget</v>
          </cell>
          <cell r="H1429">
            <v>1</v>
          </cell>
          <cell r="I1429">
            <v>1</v>
          </cell>
          <cell r="AP1429">
            <v>99217.53535019698</v>
          </cell>
          <cell r="BZ1429">
            <v>0</v>
          </cell>
          <cell r="CA1429">
            <v>0</v>
          </cell>
          <cell r="CC1429" t="str">
            <v>0001_3821-Apprentices</v>
          </cell>
          <cell r="CG1429" t="str">
            <v>Full_Time</v>
          </cell>
          <cell r="CI1429" t="str">
            <v>DS</v>
          </cell>
          <cell r="CJ1429" t="str">
            <v>0001</v>
          </cell>
        </row>
        <row r="1430">
          <cell r="A1430" t="str">
            <v>Budget</v>
          </cell>
          <cell r="H1430">
            <v>1</v>
          </cell>
          <cell r="I1430">
            <v>1</v>
          </cell>
          <cell r="AP1430">
            <v>107024.12322767699</v>
          </cell>
          <cell r="BZ1430">
            <v>0</v>
          </cell>
          <cell r="CA1430">
            <v>0</v>
          </cell>
          <cell r="CC1430" t="str">
            <v>0001_4100-Meter Services</v>
          </cell>
          <cell r="CG1430" t="str">
            <v>Full_Time</v>
          </cell>
          <cell r="CI1430" t="str">
            <v>CS</v>
          </cell>
          <cell r="CJ1430" t="str">
            <v>0001</v>
          </cell>
        </row>
        <row r="1431">
          <cell r="A1431" t="str">
            <v>Budget</v>
          </cell>
          <cell r="H1431">
            <v>1</v>
          </cell>
          <cell r="I1431">
            <v>1</v>
          </cell>
          <cell r="AP1431">
            <v>77214.976964450412</v>
          </cell>
          <cell r="BZ1431">
            <v>0</v>
          </cell>
          <cell r="CA1431">
            <v>0</v>
          </cell>
          <cell r="CC1431" t="str">
            <v>0001_3110-Dist Proj - East</v>
          </cell>
          <cell r="CG1431" t="str">
            <v>Full_Time</v>
          </cell>
          <cell r="CI1431" t="str">
            <v>DS</v>
          </cell>
          <cell r="CJ1431" t="str">
            <v>0001</v>
          </cell>
        </row>
        <row r="1432">
          <cell r="A1432" t="str">
            <v>Budget</v>
          </cell>
          <cell r="H1432">
            <v>1</v>
          </cell>
          <cell r="I1432">
            <v>1</v>
          </cell>
          <cell r="AP1432">
            <v>94617.07576121451</v>
          </cell>
          <cell r="BZ1432">
            <v>0</v>
          </cell>
          <cell r="CA1432">
            <v>0</v>
          </cell>
          <cell r="CC1432" t="str">
            <v>0001_4450-Cust Mgt Services</v>
          </cell>
          <cell r="CG1432" t="str">
            <v>Full_Time</v>
          </cell>
          <cell r="CI1432" t="str">
            <v>CS</v>
          </cell>
          <cell r="CJ1432" t="str">
            <v>0001</v>
          </cell>
        </row>
        <row r="1433">
          <cell r="A1433" t="str">
            <v>Budget</v>
          </cell>
          <cell r="H1433">
            <v>1</v>
          </cell>
          <cell r="I1433">
            <v>1</v>
          </cell>
          <cell r="AP1433">
            <v>177082.10796159998</v>
          </cell>
          <cell r="BZ1433">
            <v>0</v>
          </cell>
          <cell r="CA1433">
            <v>0</v>
          </cell>
          <cell r="CC1433" t="str">
            <v>0001_6140-CDM Regulatory Reporting</v>
          </cell>
          <cell r="CG1433" t="str">
            <v>Contract</v>
          </cell>
          <cell r="CI1433" t="str">
            <v>CDM</v>
          </cell>
          <cell r="CJ1433" t="str">
            <v>0001</v>
          </cell>
        </row>
        <row r="1434">
          <cell r="A1434" t="str">
            <v>Budget</v>
          </cell>
          <cell r="H1434" t="str">
            <v>0</v>
          </cell>
          <cell r="I1434" t="str">
            <v>0</v>
          </cell>
          <cell r="AP1434" t="str">
            <v>0</v>
          </cell>
          <cell r="BZ1434">
            <v>0</v>
          </cell>
          <cell r="CA1434">
            <v>0</v>
          </cell>
          <cell r="CC1434" t="str">
            <v>0001_6140-CDM Regulatory Reporting</v>
          </cell>
          <cell r="CG1434" t="e">
            <v>#N/A</v>
          </cell>
          <cell r="CI1434" t="str">
            <v>CDM</v>
          </cell>
          <cell r="CJ1434" t="str">
            <v>0001</v>
          </cell>
        </row>
        <row r="1435">
          <cell r="A1435" t="str">
            <v>Budget</v>
          </cell>
          <cell r="H1435">
            <v>1</v>
          </cell>
          <cell r="I1435">
            <v>1</v>
          </cell>
          <cell r="AP1435">
            <v>146542.64924238555</v>
          </cell>
          <cell r="BZ1435">
            <v>0</v>
          </cell>
          <cell r="CA1435">
            <v>0</v>
          </cell>
          <cell r="CC1435" t="str">
            <v>0001_1343-Operations Support</v>
          </cell>
          <cell r="CG1435" t="str">
            <v>Full_Time</v>
          </cell>
          <cell r="CI1435" t="str">
            <v>Fin.</v>
          </cell>
          <cell r="CJ1435" t="str">
            <v>0001</v>
          </cell>
        </row>
        <row r="1436">
          <cell r="A1436" t="str">
            <v>Budget</v>
          </cell>
          <cell r="H1436">
            <v>1</v>
          </cell>
          <cell r="I1436">
            <v>1</v>
          </cell>
          <cell r="AP1436">
            <v>87322.790754335583</v>
          </cell>
          <cell r="BZ1436">
            <v>0</v>
          </cell>
          <cell r="CA1436">
            <v>0</v>
          </cell>
          <cell r="CC1436" t="str">
            <v>0001_4410-Call Centre</v>
          </cell>
          <cell r="CG1436" t="str">
            <v>Full_Time</v>
          </cell>
          <cell r="CI1436" t="str">
            <v>CS</v>
          </cell>
          <cell r="CJ1436" t="str">
            <v>0001</v>
          </cell>
        </row>
        <row r="1437">
          <cell r="A1437" t="str">
            <v>Budget</v>
          </cell>
          <cell r="H1437">
            <v>1</v>
          </cell>
          <cell r="I1437">
            <v>1</v>
          </cell>
          <cell r="AP1437">
            <v>106795.23620173443</v>
          </cell>
          <cell r="BZ1437">
            <v>0</v>
          </cell>
          <cell r="CA1437">
            <v>0</v>
          </cell>
          <cell r="CC1437" t="str">
            <v>0001_2400-Policy &amp; Standards</v>
          </cell>
          <cell r="CG1437" t="str">
            <v>Full_Time</v>
          </cell>
          <cell r="CI1437" t="str">
            <v>AM</v>
          </cell>
          <cell r="CJ1437" t="str">
            <v>0001</v>
          </cell>
        </row>
        <row r="1438">
          <cell r="A1438" t="str">
            <v>Budget</v>
          </cell>
          <cell r="H1438">
            <v>1</v>
          </cell>
          <cell r="I1438">
            <v>1</v>
          </cell>
          <cell r="AP1438">
            <v>91009.077518296588</v>
          </cell>
          <cell r="BZ1438">
            <v>0</v>
          </cell>
          <cell r="CA1438">
            <v>0</v>
          </cell>
          <cell r="CC1438" t="str">
            <v>0001_4260-Field Services</v>
          </cell>
          <cell r="CG1438" t="str">
            <v>Full_Time</v>
          </cell>
          <cell r="CI1438" t="str">
            <v>CS</v>
          </cell>
          <cell r="CJ1438" t="str">
            <v>0001</v>
          </cell>
        </row>
        <row r="1439">
          <cell r="A1439" t="str">
            <v>Budget</v>
          </cell>
          <cell r="H1439">
            <v>1</v>
          </cell>
          <cell r="I1439">
            <v>1</v>
          </cell>
          <cell r="AP1439">
            <v>140424.54520425995</v>
          </cell>
          <cell r="BZ1439">
            <v>0</v>
          </cell>
          <cell r="CA1439">
            <v>0</v>
          </cell>
          <cell r="CC1439" t="str">
            <v>0001_4481-System Oper Control Room</v>
          </cell>
          <cell r="CG1439" t="str">
            <v>Full_Time</v>
          </cell>
          <cell r="CI1439" t="str">
            <v>DG</v>
          </cell>
          <cell r="CJ1439" t="str">
            <v>0001</v>
          </cell>
        </row>
        <row r="1440">
          <cell r="A1440" t="str">
            <v>Budget</v>
          </cell>
          <cell r="H1440">
            <v>1</v>
          </cell>
          <cell r="I1440">
            <v>1</v>
          </cell>
          <cell r="AP1440">
            <v>139029.75182708091</v>
          </cell>
          <cell r="BZ1440">
            <v>0</v>
          </cell>
          <cell r="CA1440">
            <v>0</v>
          </cell>
          <cell r="CC1440" t="str">
            <v>0001_1755-IT Infrastructure</v>
          </cell>
          <cell r="CG1440" t="str">
            <v>Full_Time</v>
          </cell>
          <cell r="CI1440" t="str">
            <v>IT</v>
          </cell>
          <cell r="CJ1440" t="str">
            <v>0001</v>
          </cell>
        </row>
        <row r="1441">
          <cell r="A1441" t="str">
            <v>Budget</v>
          </cell>
          <cell r="H1441">
            <v>1</v>
          </cell>
          <cell r="I1441">
            <v>1</v>
          </cell>
          <cell r="AP1441">
            <v>124316.17792708895</v>
          </cell>
          <cell r="BZ1441">
            <v>0</v>
          </cell>
          <cell r="CA1441">
            <v>0</v>
          </cell>
          <cell r="CC1441" t="str">
            <v>0001_4100-Meter Services</v>
          </cell>
          <cell r="CG1441" t="str">
            <v>Full_Time</v>
          </cell>
          <cell r="CI1441" t="str">
            <v>CS</v>
          </cell>
          <cell r="CJ1441" t="str">
            <v>0001</v>
          </cell>
        </row>
        <row r="1442">
          <cell r="A1442" t="str">
            <v>Budget</v>
          </cell>
          <cell r="H1442">
            <v>1</v>
          </cell>
          <cell r="I1442">
            <v>1</v>
          </cell>
          <cell r="AP1442">
            <v>139066.8940184782</v>
          </cell>
          <cell r="BZ1442">
            <v>0</v>
          </cell>
          <cell r="CA1442">
            <v>0</v>
          </cell>
          <cell r="CC1442" t="str">
            <v>0001_4210-Grid Response</v>
          </cell>
          <cell r="CG1442" t="str">
            <v>Full_Time</v>
          </cell>
          <cell r="CI1442" t="str">
            <v>DG</v>
          </cell>
          <cell r="CJ1442" t="str">
            <v>0001</v>
          </cell>
        </row>
        <row r="1443">
          <cell r="A1443" t="str">
            <v>Budget</v>
          </cell>
          <cell r="H1443">
            <v>1</v>
          </cell>
          <cell r="I1443">
            <v>1</v>
          </cell>
          <cell r="AP1443">
            <v>111733.19112241587</v>
          </cell>
          <cell r="BZ1443">
            <v>0</v>
          </cell>
          <cell r="CA1443">
            <v>0</v>
          </cell>
          <cell r="CC1443" t="str">
            <v>0001_3110-Dist Proj - East</v>
          </cell>
          <cell r="CG1443" t="str">
            <v>Full_Time</v>
          </cell>
          <cell r="CI1443" t="str">
            <v>DS</v>
          </cell>
          <cell r="CJ1443" t="str">
            <v>0001</v>
          </cell>
        </row>
        <row r="1444">
          <cell r="A1444" t="str">
            <v>Budget</v>
          </cell>
          <cell r="H1444">
            <v>1</v>
          </cell>
          <cell r="I1444">
            <v>1</v>
          </cell>
          <cell r="AP1444">
            <v>154295.90358824647</v>
          </cell>
          <cell r="BZ1444">
            <v>0</v>
          </cell>
          <cell r="CA1444">
            <v>0</v>
          </cell>
          <cell r="CC1444" t="str">
            <v>0001_1754-Database And Middleware</v>
          </cell>
          <cell r="CG1444" t="str">
            <v>Full_Time</v>
          </cell>
          <cell r="CI1444" t="str">
            <v>IT</v>
          </cell>
          <cell r="CJ1444" t="str">
            <v>0001</v>
          </cell>
        </row>
        <row r="1445">
          <cell r="A1445" t="str">
            <v>Budget</v>
          </cell>
          <cell r="H1445">
            <v>1</v>
          </cell>
          <cell r="I1445">
            <v>1</v>
          </cell>
          <cell r="AP1445">
            <v>141771.83859936523</v>
          </cell>
          <cell r="BZ1445">
            <v>0</v>
          </cell>
          <cell r="CA1445">
            <v>0</v>
          </cell>
          <cell r="CC1445" t="str">
            <v>0001_3310-Station &amp; Dist Automation</v>
          </cell>
          <cell r="CG1445" t="str">
            <v>Full_Time</v>
          </cell>
          <cell r="CI1445" t="str">
            <v>DG</v>
          </cell>
          <cell r="CJ1445" t="str">
            <v>0001</v>
          </cell>
        </row>
        <row r="1446">
          <cell r="A1446" t="str">
            <v>Budget</v>
          </cell>
          <cell r="H1446">
            <v>1</v>
          </cell>
          <cell r="I1446">
            <v>1</v>
          </cell>
          <cell r="AP1446">
            <v>108488.85220534613</v>
          </cell>
          <cell r="BZ1446">
            <v>0</v>
          </cell>
          <cell r="CA1446">
            <v>0</v>
          </cell>
          <cell r="CC1446" t="str">
            <v>0001_4310-CCM - East</v>
          </cell>
          <cell r="CG1446" t="str">
            <v>Full_Time</v>
          </cell>
          <cell r="CI1446" t="str">
            <v>DS</v>
          </cell>
          <cell r="CJ1446" t="str">
            <v>0001</v>
          </cell>
        </row>
        <row r="1447">
          <cell r="A1447" t="str">
            <v>Budget</v>
          </cell>
          <cell r="H1447">
            <v>1</v>
          </cell>
          <cell r="I1447">
            <v>1</v>
          </cell>
          <cell r="AP1447">
            <v>104381.4902500388</v>
          </cell>
          <cell r="BZ1447">
            <v>0</v>
          </cell>
          <cell r="CA1447">
            <v>0</v>
          </cell>
          <cell r="CC1447" t="str">
            <v>0001_3821-Apprentices</v>
          </cell>
          <cell r="CG1447" t="str">
            <v>Full_Time</v>
          </cell>
          <cell r="CI1447" t="str">
            <v>DS</v>
          </cell>
          <cell r="CJ1447" t="str">
            <v>0001</v>
          </cell>
        </row>
        <row r="1448">
          <cell r="A1448" t="str">
            <v>Budget</v>
          </cell>
          <cell r="H1448">
            <v>1</v>
          </cell>
          <cell r="I1448">
            <v>1</v>
          </cell>
          <cell r="AP1448">
            <v>109292.57243625818</v>
          </cell>
          <cell r="BZ1448">
            <v>0</v>
          </cell>
          <cell r="CA1448">
            <v>0</v>
          </cell>
          <cell r="CC1448" t="str">
            <v>0001_5120-Lab Services</v>
          </cell>
          <cell r="CG1448" t="str">
            <v>Full_Time</v>
          </cell>
          <cell r="CI1448" t="str">
            <v>AM</v>
          </cell>
          <cell r="CJ1448" t="str">
            <v>0001</v>
          </cell>
        </row>
        <row r="1449">
          <cell r="A1449" t="str">
            <v>Budget</v>
          </cell>
          <cell r="H1449">
            <v>1</v>
          </cell>
          <cell r="I1449">
            <v>1</v>
          </cell>
          <cell r="AP1449">
            <v>99689.674251344695</v>
          </cell>
          <cell r="BZ1449">
            <v>0</v>
          </cell>
          <cell r="CA1449">
            <v>0</v>
          </cell>
          <cell r="CC1449" t="str">
            <v>0001_5100-Fleet &amp; Equipment Svcs</v>
          </cell>
          <cell r="CG1449" t="str">
            <v>Full_Time</v>
          </cell>
          <cell r="CI1449" t="str">
            <v>AM</v>
          </cell>
          <cell r="CJ1449" t="str">
            <v>0001</v>
          </cell>
        </row>
        <row r="1450">
          <cell r="A1450" t="str">
            <v>Budget</v>
          </cell>
          <cell r="H1450">
            <v>1</v>
          </cell>
          <cell r="I1450">
            <v>1</v>
          </cell>
          <cell r="AP1450">
            <v>111772.73882504893</v>
          </cell>
          <cell r="BZ1450">
            <v>0</v>
          </cell>
          <cell r="CA1450">
            <v>0</v>
          </cell>
          <cell r="CC1450" t="str">
            <v>0001_3310-Station &amp; Dist Automation</v>
          </cell>
          <cell r="CG1450" t="str">
            <v>Full_Time</v>
          </cell>
          <cell r="CI1450" t="str">
            <v>DG</v>
          </cell>
          <cell r="CJ1450" t="str">
            <v>0001</v>
          </cell>
        </row>
        <row r="1451">
          <cell r="A1451" t="str">
            <v>Budget</v>
          </cell>
          <cell r="H1451">
            <v>1</v>
          </cell>
          <cell r="I1451">
            <v>1</v>
          </cell>
          <cell r="AP1451">
            <v>102192.0176196852</v>
          </cell>
          <cell r="BZ1451">
            <v>0</v>
          </cell>
          <cell r="CA1451">
            <v>0</v>
          </cell>
          <cell r="CC1451" t="str">
            <v>0001_4310-CCM - East</v>
          </cell>
          <cell r="CG1451" t="str">
            <v>Full_Time</v>
          </cell>
          <cell r="CI1451" t="str">
            <v>DS</v>
          </cell>
          <cell r="CJ1451" t="str">
            <v>0001</v>
          </cell>
        </row>
        <row r="1452">
          <cell r="A1452" t="str">
            <v>Budget</v>
          </cell>
          <cell r="H1452">
            <v>1</v>
          </cell>
          <cell r="I1452">
            <v>1</v>
          </cell>
          <cell r="AP1452">
            <v>127404.93378739768</v>
          </cell>
          <cell r="BZ1452">
            <v>0</v>
          </cell>
          <cell r="CA1452">
            <v>0</v>
          </cell>
          <cell r="CC1452" t="str">
            <v>0001_3720-Dist Grid Health</v>
          </cell>
          <cell r="CG1452" t="str">
            <v>Full_Time</v>
          </cell>
          <cell r="CI1452" t="str">
            <v>DG</v>
          </cell>
          <cell r="CJ1452" t="str">
            <v>0001</v>
          </cell>
        </row>
        <row r="1453">
          <cell r="A1453" t="str">
            <v>Budget</v>
          </cell>
          <cell r="H1453">
            <v>1</v>
          </cell>
          <cell r="I1453">
            <v>1</v>
          </cell>
          <cell r="AP1453">
            <v>88225.274475347454</v>
          </cell>
          <cell r="BZ1453">
            <v>0</v>
          </cell>
          <cell r="CA1453">
            <v>0</v>
          </cell>
          <cell r="CC1453" t="str">
            <v>0001_3160-Dist Proj - West</v>
          </cell>
          <cell r="CG1453" t="str">
            <v>Full_Time</v>
          </cell>
          <cell r="CI1453" t="str">
            <v>DS</v>
          </cell>
          <cell r="CJ1453" t="str">
            <v>0001</v>
          </cell>
        </row>
        <row r="1454">
          <cell r="A1454" t="str">
            <v>Budget</v>
          </cell>
          <cell r="H1454">
            <v>1</v>
          </cell>
          <cell r="I1454">
            <v>1</v>
          </cell>
          <cell r="AP1454">
            <v>120148.48667851844</v>
          </cell>
          <cell r="BZ1454">
            <v>0</v>
          </cell>
          <cell r="CA1454">
            <v>0</v>
          </cell>
          <cell r="CC1454" t="str">
            <v>0001_1420-Rates &amp; Treasury</v>
          </cell>
          <cell r="CG1454" t="str">
            <v>Full_Time</v>
          </cell>
          <cell r="CI1454" t="str">
            <v>TRRR</v>
          </cell>
          <cell r="CJ1454" t="str">
            <v>0001</v>
          </cell>
        </row>
        <row r="1455">
          <cell r="A1455" t="str">
            <v>Budget</v>
          </cell>
          <cell r="H1455">
            <v>1</v>
          </cell>
          <cell r="I1455">
            <v>1</v>
          </cell>
          <cell r="AP1455">
            <v>220761.71961110269</v>
          </cell>
          <cell r="BZ1455">
            <v>0</v>
          </cell>
          <cell r="CA1455">
            <v>0</v>
          </cell>
          <cell r="CC1455" t="str">
            <v>0001_6120-CDM Load Management</v>
          </cell>
          <cell r="CG1455" t="str">
            <v>Full_Time</v>
          </cell>
          <cell r="CI1455" t="str">
            <v>CDM</v>
          </cell>
          <cell r="CJ1455" t="str">
            <v>0001</v>
          </cell>
        </row>
        <row r="1456">
          <cell r="A1456" t="str">
            <v>Budget</v>
          </cell>
          <cell r="H1456">
            <v>1</v>
          </cell>
          <cell r="I1456">
            <v>1</v>
          </cell>
          <cell r="AP1456">
            <v>112801.59736969248</v>
          </cell>
          <cell r="BZ1456">
            <v>0</v>
          </cell>
          <cell r="CA1456">
            <v>0</v>
          </cell>
          <cell r="CC1456" t="str">
            <v>0001_4310-CCM - East</v>
          </cell>
          <cell r="CG1456" t="str">
            <v>Full_Time</v>
          </cell>
          <cell r="CI1456" t="str">
            <v>DS</v>
          </cell>
          <cell r="CJ1456" t="str">
            <v>0001</v>
          </cell>
        </row>
        <row r="1457">
          <cell r="A1457" t="str">
            <v>Budget</v>
          </cell>
          <cell r="H1457">
            <v>1</v>
          </cell>
          <cell r="I1457">
            <v>1</v>
          </cell>
          <cell r="AP1457">
            <v>137962.25134476251</v>
          </cell>
          <cell r="BZ1457">
            <v>0</v>
          </cell>
          <cell r="CA1457">
            <v>0</v>
          </cell>
          <cell r="CC1457" t="str">
            <v>0001_1782-Service Requests</v>
          </cell>
          <cell r="CG1457" t="str">
            <v>Full_Time</v>
          </cell>
          <cell r="CI1457" t="str">
            <v>IT</v>
          </cell>
          <cell r="CJ1457" t="str">
            <v>0001</v>
          </cell>
        </row>
        <row r="1458">
          <cell r="A1458" t="str">
            <v>Budget</v>
          </cell>
          <cell r="H1458">
            <v>1</v>
          </cell>
          <cell r="I1458">
            <v>1</v>
          </cell>
          <cell r="AP1458">
            <v>110008.18473286374</v>
          </cell>
          <cell r="BZ1458">
            <v>0</v>
          </cell>
          <cell r="CA1458">
            <v>0</v>
          </cell>
          <cell r="CC1458" t="str">
            <v>0001_1762-Project Delivery</v>
          </cell>
          <cell r="CG1458" t="str">
            <v>Full_Time</v>
          </cell>
          <cell r="CI1458" t="str">
            <v>IT</v>
          </cell>
          <cell r="CJ1458" t="str">
            <v>0001</v>
          </cell>
        </row>
        <row r="1459">
          <cell r="A1459" t="str">
            <v>Budget</v>
          </cell>
          <cell r="H1459">
            <v>1</v>
          </cell>
          <cell r="I1459">
            <v>1</v>
          </cell>
          <cell r="AP1459">
            <v>106816.00377699659</v>
          </cell>
          <cell r="BZ1459">
            <v>0</v>
          </cell>
          <cell r="CA1459">
            <v>0</v>
          </cell>
          <cell r="CC1459" t="str">
            <v>0001_3110-Dist Proj - East</v>
          </cell>
          <cell r="CG1459" t="str">
            <v>Full_Time</v>
          </cell>
          <cell r="CI1459" t="str">
            <v>DS</v>
          </cell>
          <cell r="CJ1459" t="str">
            <v>0001</v>
          </cell>
        </row>
        <row r="1460">
          <cell r="A1460" t="str">
            <v>Budget</v>
          </cell>
          <cell r="H1460">
            <v>1</v>
          </cell>
          <cell r="I1460">
            <v>1</v>
          </cell>
          <cell r="AP1460">
            <v>119264.27225169863</v>
          </cell>
          <cell r="BZ1460">
            <v>0</v>
          </cell>
          <cell r="CA1460">
            <v>0</v>
          </cell>
          <cell r="CC1460" t="str">
            <v>0001_3110-Dist Proj - East</v>
          </cell>
          <cell r="CG1460" t="str">
            <v>Full_Time</v>
          </cell>
          <cell r="CI1460" t="str">
            <v>DS</v>
          </cell>
          <cell r="CJ1460" t="str">
            <v>0001</v>
          </cell>
        </row>
        <row r="1461">
          <cell r="A1461" t="str">
            <v>Budget</v>
          </cell>
          <cell r="H1461">
            <v>1</v>
          </cell>
          <cell r="I1461">
            <v>1</v>
          </cell>
          <cell r="AP1461">
            <v>186996.65705880945</v>
          </cell>
          <cell r="BZ1461">
            <v>0</v>
          </cell>
          <cell r="CA1461">
            <v>0</v>
          </cell>
          <cell r="CC1461" t="str">
            <v>0001_4480-System Oper Planning</v>
          </cell>
          <cell r="CG1461" t="str">
            <v>Full_Time</v>
          </cell>
          <cell r="CI1461" t="str">
            <v>DG</v>
          </cell>
          <cell r="CJ1461" t="str">
            <v>0001</v>
          </cell>
        </row>
        <row r="1462">
          <cell r="A1462" t="str">
            <v>Budget</v>
          </cell>
          <cell r="H1462">
            <v>1</v>
          </cell>
          <cell r="I1462">
            <v>1</v>
          </cell>
          <cell r="AP1462">
            <v>108488.85220534613</v>
          </cell>
          <cell r="BZ1462">
            <v>0</v>
          </cell>
          <cell r="CA1462">
            <v>0</v>
          </cell>
          <cell r="CC1462" t="str">
            <v>0001_4310-CCM - East</v>
          </cell>
          <cell r="CG1462" t="str">
            <v>Full_Time</v>
          </cell>
          <cell r="CI1462" t="str">
            <v>DS</v>
          </cell>
          <cell r="CJ1462" t="str">
            <v>0001</v>
          </cell>
        </row>
        <row r="1463">
          <cell r="A1463" t="str">
            <v>Budget</v>
          </cell>
          <cell r="H1463">
            <v>1</v>
          </cell>
          <cell r="I1463">
            <v>1</v>
          </cell>
          <cell r="AP1463">
            <v>111772.73882504893</v>
          </cell>
          <cell r="BZ1463">
            <v>0</v>
          </cell>
          <cell r="CA1463">
            <v>0</v>
          </cell>
          <cell r="CC1463" t="str">
            <v>0001_4310-CCM - East</v>
          </cell>
          <cell r="CG1463" t="str">
            <v>Full_Time</v>
          </cell>
          <cell r="CI1463" t="str">
            <v>DS</v>
          </cell>
          <cell r="CJ1463" t="str">
            <v>0001</v>
          </cell>
        </row>
        <row r="1464">
          <cell r="A1464" t="str">
            <v>Budget</v>
          </cell>
          <cell r="H1464">
            <v>1</v>
          </cell>
          <cell r="I1464">
            <v>1</v>
          </cell>
          <cell r="AP1464">
            <v>119264.27225169863</v>
          </cell>
          <cell r="BZ1464">
            <v>0</v>
          </cell>
          <cell r="CA1464">
            <v>0</v>
          </cell>
          <cell r="CC1464" t="str">
            <v>0001_4310-CCM - East</v>
          </cell>
          <cell r="CG1464" t="str">
            <v>Full_Time</v>
          </cell>
          <cell r="CI1464" t="str">
            <v>DS</v>
          </cell>
          <cell r="CJ1464" t="str">
            <v>0001</v>
          </cell>
        </row>
        <row r="1465">
          <cell r="A1465" t="str">
            <v>Budget</v>
          </cell>
          <cell r="H1465">
            <v>1</v>
          </cell>
          <cell r="I1465">
            <v>1</v>
          </cell>
          <cell r="AP1465">
            <v>119263.54548705864</v>
          </cell>
          <cell r="BZ1465">
            <v>0</v>
          </cell>
          <cell r="CA1465">
            <v>0</v>
          </cell>
          <cell r="CC1465" t="str">
            <v>0001_4310-CCM - East</v>
          </cell>
          <cell r="CG1465" t="str">
            <v>Full_Time</v>
          </cell>
          <cell r="CI1465" t="str">
            <v>DS</v>
          </cell>
          <cell r="CJ1465" t="str">
            <v>0001</v>
          </cell>
        </row>
        <row r="1466">
          <cell r="A1466" t="str">
            <v>Budget</v>
          </cell>
          <cell r="H1466">
            <v>1</v>
          </cell>
          <cell r="I1466">
            <v>1</v>
          </cell>
          <cell r="AP1466">
            <v>99217.53535019698</v>
          </cell>
          <cell r="BZ1466">
            <v>0</v>
          </cell>
          <cell r="CA1466">
            <v>0</v>
          </cell>
          <cell r="CC1466" t="str">
            <v>0001_3821-Apprentices</v>
          </cell>
          <cell r="CG1466" t="str">
            <v>Full_Time</v>
          </cell>
          <cell r="CI1466" t="str">
            <v>DS</v>
          </cell>
          <cell r="CJ1466" t="str">
            <v>0001</v>
          </cell>
        </row>
        <row r="1467">
          <cell r="A1467" t="str">
            <v>Budget</v>
          </cell>
          <cell r="H1467">
            <v>1</v>
          </cell>
          <cell r="I1467">
            <v>1</v>
          </cell>
          <cell r="AP1467">
            <v>146543.2329128166</v>
          </cell>
          <cell r="BZ1467">
            <v>0</v>
          </cell>
          <cell r="CA1467">
            <v>0</v>
          </cell>
          <cell r="CC1467" t="str">
            <v>0001_1342-Support Customer Service Support</v>
          </cell>
          <cell r="CG1467" t="str">
            <v>Full_Time</v>
          </cell>
          <cell r="CI1467" t="str">
            <v>Fin.</v>
          </cell>
          <cell r="CJ1467" t="str">
            <v>0001</v>
          </cell>
        </row>
        <row r="1468">
          <cell r="A1468" t="str">
            <v>Budget</v>
          </cell>
          <cell r="H1468">
            <v>1</v>
          </cell>
          <cell r="I1468">
            <v>1</v>
          </cell>
          <cell r="AP1468">
            <v>129349.70599574019</v>
          </cell>
          <cell r="BZ1468">
            <v>0</v>
          </cell>
          <cell r="CA1468">
            <v>0</v>
          </cell>
          <cell r="CC1468" t="str">
            <v>0001_4310-CCM - East</v>
          </cell>
          <cell r="CG1468" t="str">
            <v>Full_Time</v>
          </cell>
          <cell r="CI1468" t="str">
            <v>DS</v>
          </cell>
          <cell r="CJ1468" t="str">
            <v>0001</v>
          </cell>
        </row>
        <row r="1469">
          <cell r="A1469" t="str">
            <v>Budget</v>
          </cell>
          <cell r="H1469">
            <v>1</v>
          </cell>
          <cell r="I1469">
            <v>1</v>
          </cell>
          <cell r="AP1469">
            <v>86454.961685305927</v>
          </cell>
          <cell r="BZ1469">
            <v>0</v>
          </cell>
          <cell r="CA1469">
            <v>0</v>
          </cell>
          <cell r="CC1469" t="str">
            <v>0002_4100-Maintenance &amp; Repair</v>
          </cell>
          <cell r="CG1469" t="str">
            <v>Full_Time</v>
          </cell>
          <cell r="CI1469" t="str">
            <v>THESI</v>
          </cell>
          <cell r="CJ1469" t="str">
            <v>0002</v>
          </cell>
        </row>
        <row r="1470">
          <cell r="A1470" t="str">
            <v>Budget</v>
          </cell>
          <cell r="H1470">
            <v>1</v>
          </cell>
          <cell r="I1470">
            <v>1</v>
          </cell>
          <cell r="AP1470">
            <v>96463.865338236224</v>
          </cell>
          <cell r="BZ1470">
            <v>0</v>
          </cell>
          <cell r="CA1470">
            <v>0</v>
          </cell>
          <cell r="CC1470" t="str">
            <v>0001_2520-Warehousing Management</v>
          </cell>
          <cell r="CG1470" t="str">
            <v>Full_Time</v>
          </cell>
          <cell r="CI1470" t="str">
            <v>AM</v>
          </cell>
          <cell r="CJ1470" t="str">
            <v>0001</v>
          </cell>
        </row>
        <row r="1471">
          <cell r="A1471" t="str">
            <v>Budget</v>
          </cell>
          <cell r="H1471">
            <v>1</v>
          </cell>
          <cell r="I1471">
            <v>1</v>
          </cell>
          <cell r="AP1471">
            <v>129502.80051313827</v>
          </cell>
          <cell r="BZ1471">
            <v>0</v>
          </cell>
          <cell r="CA1471">
            <v>0</v>
          </cell>
          <cell r="CC1471" t="str">
            <v>0001_1810-Safety</v>
          </cell>
          <cell r="CG1471" t="str">
            <v>Full_Time</v>
          </cell>
          <cell r="CI1471" t="str">
            <v>EHS</v>
          </cell>
          <cell r="CJ1471" t="str">
            <v>0001</v>
          </cell>
        </row>
        <row r="1472">
          <cell r="A1472" t="str">
            <v>Budget</v>
          </cell>
          <cell r="H1472">
            <v>1</v>
          </cell>
          <cell r="I1472">
            <v>1</v>
          </cell>
          <cell r="AP1472">
            <v>119263.54548705864</v>
          </cell>
          <cell r="BZ1472">
            <v>0</v>
          </cell>
          <cell r="CA1472">
            <v>0</v>
          </cell>
          <cell r="CC1472" t="str">
            <v>0001_4310-CCM - East</v>
          </cell>
          <cell r="CG1472" t="str">
            <v>Full_Time</v>
          </cell>
          <cell r="CI1472" t="str">
            <v>DS</v>
          </cell>
          <cell r="CJ1472" t="str">
            <v>0001</v>
          </cell>
        </row>
        <row r="1473">
          <cell r="A1473" t="str">
            <v>Budget</v>
          </cell>
          <cell r="H1473">
            <v>1</v>
          </cell>
          <cell r="I1473">
            <v>1</v>
          </cell>
          <cell r="AP1473">
            <v>104204.30998080381</v>
          </cell>
          <cell r="BZ1473">
            <v>0</v>
          </cell>
          <cell r="CA1473">
            <v>0</v>
          </cell>
          <cell r="CC1473" t="str">
            <v>0001_4260-Field Services</v>
          </cell>
          <cell r="CG1473" t="str">
            <v>Full_Time</v>
          </cell>
          <cell r="CI1473" t="str">
            <v>CS</v>
          </cell>
          <cell r="CJ1473" t="str">
            <v>0001</v>
          </cell>
        </row>
        <row r="1474">
          <cell r="A1474" t="str">
            <v>Budget</v>
          </cell>
          <cell r="H1474">
            <v>1</v>
          </cell>
          <cell r="I1474">
            <v>1</v>
          </cell>
          <cell r="AP1474">
            <v>148461.49135474741</v>
          </cell>
          <cell r="BZ1474">
            <v>0</v>
          </cell>
          <cell r="CA1474">
            <v>0</v>
          </cell>
          <cell r="CC1474" t="str">
            <v>0002_6400-Portfolio Mgmt</v>
          </cell>
          <cell r="CG1474" t="str">
            <v>Full_Time</v>
          </cell>
          <cell r="CI1474" t="str">
            <v>THESI</v>
          </cell>
          <cell r="CJ1474" t="str">
            <v>0002</v>
          </cell>
        </row>
        <row r="1475">
          <cell r="A1475" t="str">
            <v>Budget</v>
          </cell>
          <cell r="H1475">
            <v>1</v>
          </cell>
          <cell r="I1475">
            <v>1</v>
          </cell>
          <cell r="AP1475">
            <v>105460.60160242939</v>
          </cell>
          <cell r="BZ1475">
            <v>0</v>
          </cell>
          <cell r="CA1475">
            <v>0</v>
          </cell>
          <cell r="CC1475" t="str">
            <v>0001_2200-Syst Reliability Planning</v>
          </cell>
          <cell r="CG1475" t="str">
            <v>Full_Time</v>
          </cell>
          <cell r="CI1475" t="str">
            <v>AM</v>
          </cell>
          <cell r="CJ1475" t="str">
            <v>0001</v>
          </cell>
        </row>
        <row r="1476">
          <cell r="A1476" t="str">
            <v>Budget</v>
          </cell>
          <cell r="H1476">
            <v>1</v>
          </cell>
          <cell r="I1476">
            <v>1</v>
          </cell>
          <cell r="AP1476">
            <v>99217.53535019698</v>
          </cell>
          <cell r="BZ1476">
            <v>0</v>
          </cell>
          <cell r="CA1476">
            <v>0</v>
          </cell>
          <cell r="CC1476" t="str">
            <v>0001_3821-Apprentices</v>
          </cell>
          <cell r="CG1476" t="str">
            <v>Full_Time</v>
          </cell>
          <cell r="CI1476" t="str">
            <v>DS</v>
          </cell>
          <cell r="CJ1476" t="str">
            <v>0001</v>
          </cell>
        </row>
        <row r="1477">
          <cell r="A1477" t="str">
            <v>Budget</v>
          </cell>
          <cell r="H1477">
            <v>1</v>
          </cell>
          <cell r="I1477">
            <v>1</v>
          </cell>
          <cell r="AP1477">
            <v>102538.81136423034</v>
          </cell>
          <cell r="BZ1477">
            <v>0</v>
          </cell>
          <cell r="CA1477">
            <v>0</v>
          </cell>
          <cell r="CC1477" t="str">
            <v>0001_4410-Call Centre</v>
          </cell>
          <cell r="CG1477" t="str">
            <v>Full_Time</v>
          </cell>
          <cell r="CI1477" t="str">
            <v>CS</v>
          </cell>
          <cell r="CJ1477" t="str">
            <v>0001</v>
          </cell>
        </row>
        <row r="1478">
          <cell r="A1478" t="str">
            <v>Budget</v>
          </cell>
          <cell r="H1478">
            <v>1</v>
          </cell>
          <cell r="I1478">
            <v>1</v>
          </cell>
          <cell r="AP1478">
            <v>124316.17792708895</v>
          </cell>
          <cell r="BZ1478">
            <v>0</v>
          </cell>
          <cell r="CA1478">
            <v>0</v>
          </cell>
          <cell r="CC1478" t="str">
            <v>0001_3110-Dist Proj - East</v>
          </cell>
          <cell r="CG1478" t="str">
            <v>Full_Time</v>
          </cell>
          <cell r="CI1478" t="str">
            <v>DS</v>
          </cell>
          <cell r="CJ1478" t="str">
            <v>0001</v>
          </cell>
        </row>
        <row r="1479">
          <cell r="A1479" t="str">
            <v>Budget</v>
          </cell>
          <cell r="H1479">
            <v>1</v>
          </cell>
          <cell r="I1479">
            <v>1</v>
          </cell>
          <cell r="AP1479">
            <v>122354.92363802229</v>
          </cell>
          <cell r="BZ1479">
            <v>0</v>
          </cell>
          <cell r="CA1479">
            <v>0</v>
          </cell>
          <cell r="CC1479" t="str">
            <v>0001_4210-Grid Response</v>
          </cell>
          <cell r="CG1479" t="str">
            <v>Full_Time</v>
          </cell>
          <cell r="CI1479" t="str">
            <v>DG</v>
          </cell>
          <cell r="CJ1479" t="str">
            <v>0001</v>
          </cell>
        </row>
        <row r="1480">
          <cell r="A1480" t="str">
            <v>Budget</v>
          </cell>
          <cell r="H1480">
            <v>1</v>
          </cell>
          <cell r="I1480">
            <v>1</v>
          </cell>
          <cell r="AP1480">
            <v>107024.77372469696</v>
          </cell>
          <cell r="BZ1480">
            <v>0</v>
          </cell>
          <cell r="CA1480">
            <v>0</v>
          </cell>
          <cell r="CC1480" t="str">
            <v>0001_4100-Meter Services</v>
          </cell>
          <cell r="CG1480" t="str">
            <v>Full_Time</v>
          </cell>
          <cell r="CI1480" t="str">
            <v>CS</v>
          </cell>
          <cell r="CJ1480" t="str">
            <v>0001</v>
          </cell>
        </row>
        <row r="1481">
          <cell r="A1481" t="str">
            <v>Budget</v>
          </cell>
          <cell r="H1481">
            <v>1</v>
          </cell>
          <cell r="I1481">
            <v>1</v>
          </cell>
          <cell r="AP1481">
            <v>148029.81733128167</v>
          </cell>
          <cell r="BZ1481">
            <v>0</v>
          </cell>
          <cell r="CA1481">
            <v>0</v>
          </cell>
          <cell r="CC1481" t="str">
            <v>0001_1782-Service Requests</v>
          </cell>
          <cell r="CG1481" t="str">
            <v>Full_Time</v>
          </cell>
          <cell r="CI1481" t="str">
            <v>IT</v>
          </cell>
          <cell r="CJ1481" t="str">
            <v>0001</v>
          </cell>
        </row>
        <row r="1482">
          <cell r="A1482" t="str">
            <v>Budget</v>
          </cell>
          <cell r="H1482">
            <v>1</v>
          </cell>
          <cell r="I1482">
            <v>1</v>
          </cell>
          <cell r="AP1482">
            <v>122355.94631747231</v>
          </cell>
          <cell r="BZ1482">
            <v>0</v>
          </cell>
          <cell r="CA1482">
            <v>0</v>
          </cell>
          <cell r="CC1482" t="str">
            <v>0001_4210-Grid Response</v>
          </cell>
          <cell r="CG1482" t="str">
            <v>Full_Time</v>
          </cell>
          <cell r="CI1482" t="str">
            <v>DG</v>
          </cell>
          <cell r="CJ1482" t="str">
            <v>0001</v>
          </cell>
        </row>
        <row r="1483">
          <cell r="A1483" t="str">
            <v>Budget</v>
          </cell>
          <cell r="H1483">
            <v>1</v>
          </cell>
          <cell r="I1483">
            <v>1</v>
          </cell>
          <cell r="AP1483">
            <v>108488.19726382614</v>
          </cell>
          <cell r="BZ1483">
            <v>0</v>
          </cell>
          <cell r="CA1483">
            <v>0</v>
          </cell>
          <cell r="CC1483" t="str">
            <v>0001_3160-Dist Proj - West</v>
          </cell>
          <cell r="CG1483" t="str">
            <v>Full_Time</v>
          </cell>
          <cell r="CI1483" t="str">
            <v>DS</v>
          </cell>
          <cell r="CJ1483" t="str">
            <v>0001</v>
          </cell>
        </row>
        <row r="1484">
          <cell r="A1484" t="str">
            <v>Budget</v>
          </cell>
          <cell r="H1484">
            <v>1</v>
          </cell>
          <cell r="I1484">
            <v>1</v>
          </cell>
          <cell r="AP1484">
            <v>87589.705779333075</v>
          </cell>
          <cell r="BZ1484">
            <v>0</v>
          </cell>
          <cell r="CA1484">
            <v>0</v>
          </cell>
          <cell r="CC1484" t="str">
            <v>0001_4360-CCM - West</v>
          </cell>
          <cell r="CG1484" t="str">
            <v>Full_Time</v>
          </cell>
          <cell r="CI1484" t="str">
            <v>DS</v>
          </cell>
          <cell r="CJ1484" t="str">
            <v>0001</v>
          </cell>
        </row>
        <row r="1485">
          <cell r="A1485" t="str">
            <v>Budget</v>
          </cell>
          <cell r="H1485">
            <v>1</v>
          </cell>
          <cell r="I1485">
            <v>1</v>
          </cell>
          <cell r="AP1485">
            <v>107024.77372469696</v>
          </cell>
          <cell r="BZ1485">
            <v>0</v>
          </cell>
          <cell r="CA1485">
            <v>0</v>
          </cell>
          <cell r="CC1485" t="str">
            <v>0001_4100-Meter Services</v>
          </cell>
          <cell r="CG1485" t="str">
            <v>Full_Time</v>
          </cell>
          <cell r="CI1485" t="str">
            <v>CS</v>
          </cell>
          <cell r="CJ1485" t="str">
            <v>0001</v>
          </cell>
        </row>
        <row r="1486">
          <cell r="A1486" t="str">
            <v>Budget</v>
          </cell>
          <cell r="H1486">
            <v>1</v>
          </cell>
          <cell r="I1486">
            <v>1</v>
          </cell>
          <cell r="AP1486">
            <v>80342.653130337159</v>
          </cell>
          <cell r="BZ1486">
            <v>0</v>
          </cell>
          <cell r="CA1486">
            <v>0</v>
          </cell>
          <cell r="CC1486" t="str">
            <v>0001_3160-Dist Proj - West</v>
          </cell>
          <cell r="CG1486" t="str">
            <v>Full_Time</v>
          </cell>
          <cell r="CI1486" t="str">
            <v>DS</v>
          </cell>
          <cell r="CJ1486" t="str">
            <v>0001</v>
          </cell>
        </row>
        <row r="1487">
          <cell r="A1487" t="str">
            <v>Budget</v>
          </cell>
          <cell r="H1487">
            <v>1</v>
          </cell>
          <cell r="I1487">
            <v>1</v>
          </cell>
          <cell r="AP1487">
            <v>90911.365995406217</v>
          </cell>
          <cell r="BZ1487">
            <v>0</v>
          </cell>
          <cell r="CA1487">
            <v>0</v>
          </cell>
          <cell r="CC1487" t="str">
            <v>0001_3820-Program Management</v>
          </cell>
          <cell r="CG1487" t="str">
            <v>Full_Time</v>
          </cell>
          <cell r="CI1487" t="str">
            <v>DS</v>
          </cell>
          <cell r="CJ1487" t="str">
            <v>0001</v>
          </cell>
        </row>
        <row r="1488">
          <cell r="A1488" t="str">
            <v>Budget</v>
          </cell>
          <cell r="H1488">
            <v>1</v>
          </cell>
          <cell r="I1488">
            <v>1</v>
          </cell>
          <cell r="AP1488">
            <v>104381.4902500388</v>
          </cell>
          <cell r="BZ1488">
            <v>0</v>
          </cell>
          <cell r="CA1488">
            <v>0</v>
          </cell>
          <cell r="CC1488" t="str">
            <v>0001_3821-Apprentices</v>
          </cell>
          <cell r="CG1488" t="str">
            <v>Full_Time</v>
          </cell>
          <cell r="CI1488" t="str">
            <v>DS</v>
          </cell>
          <cell r="CJ1488" t="str">
            <v>0001</v>
          </cell>
        </row>
        <row r="1489">
          <cell r="A1489" t="str">
            <v>Budget</v>
          </cell>
          <cell r="H1489">
            <v>1</v>
          </cell>
          <cell r="I1489">
            <v>1</v>
          </cell>
          <cell r="AP1489">
            <v>127404.93378739768</v>
          </cell>
          <cell r="BZ1489">
            <v>0</v>
          </cell>
          <cell r="CA1489">
            <v>0</v>
          </cell>
          <cell r="CC1489" t="str">
            <v>0001_3720-Dist Grid Health</v>
          </cell>
          <cell r="CG1489" t="str">
            <v>Full_Time</v>
          </cell>
          <cell r="CI1489" t="str">
            <v>DG</v>
          </cell>
          <cell r="CJ1489" t="str">
            <v>0001</v>
          </cell>
        </row>
        <row r="1490">
          <cell r="A1490" t="str">
            <v>Budget</v>
          </cell>
          <cell r="H1490">
            <v>1</v>
          </cell>
          <cell r="I1490">
            <v>1</v>
          </cell>
          <cell r="AP1490">
            <v>107218.6315332759</v>
          </cell>
          <cell r="BZ1490">
            <v>0</v>
          </cell>
          <cell r="CA1490">
            <v>0</v>
          </cell>
          <cell r="CC1490" t="str">
            <v>0001_3160-Dist Proj - West</v>
          </cell>
          <cell r="CG1490" t="str">
            <v>Full_Time</v>
          </cell>
          <cell r="CI1490" t="str">
            <v>DS</v>
          </cell>
          <cell r="CJ1490" t="str">
            <v>0001</v>
          </cell>
        </row>
        <row r="1491">
          <cell r="A1491" t="str">
            <v>Budget</v>
          </cell>
          <cell r="H1491">
            <v>1</v>
          </cell>
          <cell r="I1491">
            <v>1</v>
          </cell>
          <cell r="AP1491">
            <v>140424.54520425995</v>
          </cell>
          <cell r="BZ1491">
            <v>0</v>
          </cell>
          <cell r="CA1491">
            <v>0</v>
          </cell>
          <cell r="CC1491" t="str">
            <v>0001_4481-System Oper Control Room</v>
          </cell>
          <cell r="CG1491" t="str">
            <v>Full_Time</v>
          </cell>
          <cell r="CI1491" t="str">
            <v>DG</v>
          </cell>
          <cell r="CJ1491" t="str">
            <v>0001</v>
          </cell>
        </row>
        <row r="1492">
          <cell r="A1492" t="str">
            <v>Budget</v>
          </cell>
          <cell r="H1492">
            <v>1</v>
          </cell>
          <cell r="I1492">
            <v>1</v>
          </cell>
          <cell r="AP1492">
            <v>105950.27851432754</v>
          </cell>
          <cell r="BZ1492">
            <v>0</v>
          </cell>
          <cell r="CA1492">
            <v>0</v>
          </cell>
          <cell r="CC1492" t="str">
            <v>0001_4410-Call Centre</v>
          </cell>
          <cell r="CG1492" t="str">
            <v>Full_Time</v>
          </cell>
          <cell r="CI1492" t="str">
            <v>CS</v>
          </cell>
          <cell r="CJ1492" t="str">
            <v>0001</v>
          </cell>
        </row>
        <row r="1493">
          <cell r="A1493" t="str">
            <v>Budget</v>
          </cell>
          <cell r="H1493">
            <v>1</v>
          </cell>
          <cell r="I1493">
            <v>1</v>
          </cell>
          <cell r="AP1493">
            <v>122354.92363802229</v>
          </cell>
          <cell r="BZ1493">
            <v>0</v>
          </cell>
          <cell r="CA1493">
            <v>0</v>
          </cell>
          <cell r="CC1493" t="str">
            <v>0001_4210-Grid Response</v>
          </cell>
          <cell r="CG1493" t="str">
            <v>Full_Time</v>
          </cell>
          <cell r="CI1493" t="str">
            <v>DG</v>
          </cell>
          <cell r="CJ1493" t="str">
            <v>0001</v>
          </cell>
        </row>
        <row r="1494">
          <cell r="A1494" t="str">
            <v>Budget</v>
          </cell>
          <cell r="H1494">
            <v>1</v>
          </cell>
          <cell r="I1494">
            <v>1</v>
          </cell>
          <cell r="AP1494">
            <v>107620.60879253523</v>
          </cell>
          <cell r="BZ1494">
            <v>0</v>
          </cell>
          <cell r="CA1494">
            <v>0</v>
          </cell>
          <cell r="CC1494" t="str">
            <v>0001_4210-Grid Response</v>
          </cell>
          <cell r="CG1494" t="str">
            <v>Full_Time</v>
          </cell>
          <cell r="CI1494" t="str">
            <v>DG</v>
          </cell>
          <cell r="CJ1494" t="str">
            <v>0001</v>
          </cell>
        </row>
        <row r="1495">
          <cell r="A1495" t="str">
            <v>Budget</v>
          </cell>
          <cell r="H1495">
            <v>1</v>
          </cell>
          <cell r="I1495">
            <v>1</v>
          </cell>
          <cell r="AP1495">
            <v>140423.33425578996</v>
          </cell>
          <cell r="BZ1495">
            <v>0</v>
          </cell>
          <cell r="CA1495">
            <v>0</v>
          </cell>
          <cell r="CC1495" t="str">
            <v>0001_4481-System Oper Control Room</v>
          </cell>
          <cell r="CG1495" t="str">
            <v>Full_Time</v>
          </cell>
          <cell r="CI1495" t="str">
            <v>DG</v>
          </cell>
          <cell r="CJ1495" t="str">
            <v>0001</v>
          </cell>
        </row>
        <row r="1496">
          <cell r="A1496" t="str">
            <v>Budget</v>
          </cell>
          <cell r="H1496">
            <v>1</v>
          </cell>
          <cell r="I1496">
            <v>1</v>
          </cell>
          <cell r="AP1496">
            <v>124360.91434445333</v>
          </cell>
          <cell r="BZ1496">
            <v>0</v>
          </cell>
          <cell r="CA1496">
            <v>0</v>
          </cell>
          <cell r="CC1496" t="str">
            <v>0001_3110-Dist Proj - East</v>
          </cell>
          <cell r="CG1496" t="str">
            <v>Full_Time</v>
          </cell>
          <cell r="CI1496" t="str">
            <v>DS</v>
          </cell>
          <cell r="CJ1496" t="str">
            <v>0001</v>
          </cell>
        </row>
        <row r="1497">
          <cell r="A1497" t="str">
            <v>Budget</v>
          </cell>
          <cell r="H1497">
            <v>1</v>
          </cell>
          <cell r="I1497">
            <v>1</v>
          </cell>
          <cell r="AP1497">
            <v>223952.48318766555</v>
          </cell>
          <cell r="BZ1497">
            <v>0</v>
          </cell>
          <cell r="CA1497">
            <v>0</v>
          </cell>
          <cell r="CC1497" t="str">
            <v>0001_3720-Dist Grid Health</v>
          </cell>
          <cell r="CG1497" t="str">
            <v>Full_Time</v>
          </cell>
          <cell r="CI1497" t="str">
            <v>DG</v>
          </cell>
          <cell r="CJ1497" t="str">
            <v>0001</v>
          </cell>
        </row>
        <row r="1498">
          <cell r="A1498" t="str">
            <v>Budget</v>
          </cell>
          <cell r="H1498">
            <v>1</v>
          </cell>
          <cell r="I1498">
            <v>1</v>
          </cell>
          <cell r="AP1498">
            <v>77508.75227651812</v>
          </cell>
          <cell r="BZ1498">
            <v>0</v>
          </cell>
          <cell r="CA1498">
            <v>0</v>
          </cell>
          <cell r="CC1498" t="str">
            <v>0001_3820-Program Management</v>
          </cell>
          <cell r="CG1498" t="str">
            <v>Full_Time</v>
          </cell>
          <cell r="CI1498" t="str">
            <v>DS</v>
          </cell>
          <cell r="CJ1498" t="str">
            <v>0001</v>
          </cell>
        </row>
        <row r="1499">
          <cell r="A1499" t="str">
            <v>Budget</v>
          </cell>
          <cell r="H1499" t="str">
            <v>0</v>
          </cell>
          <cell r="I1499" t="str">
            <v>0</v>
          </cell>
          <cell r="AP1499" t="str">
            <v>0</v>
          </cell>
          <cell r="BZ1499">
            <v>0</v>
          </cell>
          <cell r="CA1499">
            <v>0</v>
          </cell>
          <cell r="CC1499" t="str">
            <v>0001_1000-Executive - LDC</v>
          </cell>
          <cell r="CG1499" t="e">
            <v>#N/A</v>
          </cell>
          <cell r="CI1499" t="str">
            <v>Gov.</v>
          </cell>
          <cell r="CJ1499" t="str">
            <v>0001</v>
          </cell>
        </row>
        <row r="1500">
          <cell r="A1500" t="str">
            <v>Budget</v>
          </cell>
          <cell r="H1500">
            <v>1</v>
          </cell>
          <cell r="I1500">
            <v>1</v>
          </cell>
          <cell r="AP1500">
            <v>92867.473436503962</v>
          </cell>
          <cell r="BZ1500">
            <v>0</v>
          </cell>
          <cell r="CA1500">
            <v>0</v>
          </cell>
          <cell r="CC1500" t="str">
            <v>0001_4410-Call Centre</v>
          </cell>
          <cell r="CG1500" t="str">
            <v>Full_Time</v>
          </cell>
          <cell r="CI1500" t="str">
            <v>CS</v>
          </cell>
          <cell r="CJ1500" t="str">
            <v>0001</v>
          </cell>
        </row>
        <row r="1501">
          <cell r="A1501" t="str">
            <v>Budget</v>
          </cell>
          <cell r="H1501">
            <v>1</v>
          </cell>
          <cell r="I1501">
            <v>1</v>
          </cell>
          <cell r="AP1501">
            <v>94616.50072736002</v>
          </cell>
          <cell r="BZ1501">
            <v>0</v>
          </cell>
          <cell r="CA1501">
            <v>0</v>
          </cell>
          <cell r="CC1501" t="str">
            <v>0001_3820-Program Management</v>
          </cell>
          <cell r="CG1501" t="str">
            <v>Full_Time</v>
          </cell>
          <cell r="CI1501" t="str">
            <v>DS</v>
          </cell>
          <cell r="CJ1501" t="str">
            <v>0001</v>
          </cell>
        </row>
        <row r="1502">
          <cell r="A1502" t="str">
            <v>Budget</v>
          </cell>
          <cell r="H1502">
            <v>1</v>
          </cell>
          <cell r="I1502">
            <v>1</v>
          </cell>
          <cell r="AP1502">
            <v>90163.200947802805</v>
          </cell>
          <cell r="BZ1502">
            <v>0</v>
          </cell>
          <cell r="CA1502">
            <v>0</v>
          </cell>
          <cell r="CC1502" t="str">
            <v>0001_3110-Dist Proj - East</v>
          </cell>
          <cell r="CG1502" t="str">
            <v>Full_Time</v>
          </cell>
          <cell r="CI1502" t="str">
            <v>DS</v>
          </cell>
          <cell r="CJ1502" t="str">
            <v>0001</v>
          </cell>
        </row>
        <row r="1503">
          <cell r="A1503" t="str">
            <v>Budget</v>
          </cell>
          <cell r="H1503">
            <v>1</v>
          </cell>
          <cell r="I1503">
            <v>1</v>
          </cell>
          <cell r="AP1503">
            <v>122354.92363802229</v>
          </cell>
          <cell r="BZ1503">
            <v>0</v>
          </cell>
          <cell r="CA1503">
            <v>0</v>
          </cell>
          <cell r="CC1503" t="str">
            <v>0001_4210-Grid Response</v>
          </cell>
          <cell r="CG1503" t="str">
            <v>Full_Time</v>
          </cell>
          <cell r="CI1503" t="str">
            <v>DG</v>
          </cell>
          <cell r="CJ1503" t="str">
            <v>0001</v>
          </cell>
        </row>
        <row r="1504">
          <cell r="A1504" t="str">
            <v>Budget</v>
          </cell>
          <cell r="H1504">
            <v>1</v>
          </cell>
          <cell r="I1504">
            <v>1</v>
          </cell>
          <cell r="AP1504">
            <v>122355.94631747231</v>
          </cell>
          <cell r="BZ1504">
            <v>0</v>
          </cell>
          <cell r="CA1504">
            <v>0</v>
          </cell>
          <cell r="CC1504" t="str">
            <v>0001_4210-Grid Response</v>
          </cell>
          <cell r="CG1504" t="str">
            <v>Full_Time</v>
          </cell>
          <cell r="CI1504" t="str">
            <v>DG</v>
          </cell>
          <cell r="CJ1504" t="str">
            <v>0001</v>
          </cell>
        </row>
        <row r="1505">
          <cell r="A1505" t="str">
            <v>Budget</v>
          </cell>
          <cell r="H1505">
            <v>1</v>
          </cell>
          <cell r="I1505">
            <v>1</v>
          </cell>
          <cell r="AP1505">
            <v>206563.84995336743</v>
          </cell>
          <cell r="BZ1505">
            <v>0</v>
          </cell>
          <cell r="CA1505">
            <v>0</v>
          </cell>
          <cell r="CC1505" t="str">
            <v>0001_1610-HR Plan, Benefits &amp; Comp</v>
          </cell>
          <cell r="CG1505" t="str">
            <v>Full_Time</v>
          </cell>
          <cell r="CI1505" t="str">
            <v>OE</v>
          </cell>
          <cell r="CJ1505" t="str">
            <v>0001</v>
          </cell>
        </row>
        <row r="1506">
          <cell r="A1506" t="str">
            <v>Budget</v>
          </cell>
          <cell r="H1506">
            <v>1</v>
          </cell>
          <cell r="I1506">
            <v>1</v>
          </cell>
          <cell r="AP1506">
            <v>104204.30998080381</v>
          </cell>
          <cell r="BZ1506">
            <v>0</v>
          </cell>
          <cell r="CA1506">
            <v>0</v>
          </cell>
          <cell r="CC1506" t="str">
            <v>0001_4260-Field Services</v>
          </cell>
          <cell r="CG1506" t="str">
            <v>Full_Time</v>
          </cell>
          <cell r="CI1506" t="str">
            <v>CS</v>
          </cell>
          <cell r="CJ1506" t="str">
            <v>0001</v>
          </cell>
        </row>
        <row r="1507">
          <cell r="A1507" t="str">
            <v>Budget</v>
          </cell>
          <cell r="H1507">
            <v>1</v>
          </cell>
          <cell r="I1507">
            <v>1</v>
          </cell>
          <cell r="AP1507">
            <v>107024.77372469696</v>
          </cell>
          <cell r="BZ1507">
            <v>0</v>
          </cell>
          <cell r="CA1507">
            <v>0</v>
          </cell>
          <cell r="CC1507" t="str">
            <v>0001_4100-Meter Services</v>
          </cell>
          <cell r="CG1507" t="str">
            <v>Full_Time</v>
          </cell>
          <cell r="CI1507" t="str">
            <v>CS</v>
          </cell>
          <cell r="CJ1507" t="str">
            <v>0001</v>
          </cell>
        </row>
        <row r="1508">
          <cell r="A1508" t="str">
            <v>Budget</v>
          </cell>
          <cell r="H1508">
            <v>1</v>
          </cell>
          <cell r="I1508">
            <v>1</v>
          </cell>
          <cell r="AP1508">
            <v>109606.65159862318</v>
          </cell>
          <cell r="BZ1508">
            <v>0</v>
          </cell>
          <cell r="CA1508">
            <v>0</v>
          </cell>
          <cell r="CC1508" t="str">
            <v>0001_3110-Dist Proj - East</v>
          </cell>
          <cell r="CG1508" t="str">
            <v>Full_Time</v>
          </cell>
          <cell r="CI1508" t="str">
            <v>DS</v>
          </cell>
          <cell r="CJ1508" t="str">
            <v>0001</v>
          </cell>
        </row>
        <row r="1509">
          <cell r="A1509" t="str">
            <v>Budget</v>
          </cell>
          <cell r="H1509">
            <v>1</v>
          </cell>
          <cell r="I1509">
            <v>1</v>
          </cell>
          <cell r="AP1509">
            <v>112274.16111541002</v>
          </cell>
          <cell r="BZ1509">
            <v>0</v>
          </cell>
          <cell r="CA1509">
            <v>0</v>
          </cell>
          <cell r="CC1509" t="str">
            <v>0001_5120-Lab Services</v>
          </cell>
          <cell r="CG1509" t="str">
            <v>Full_Time</v>
          </cell>
          <cell r="CI1509" t="str">
            <v>AM</v>
          </cell>
          <cell r="CJ1509" t="str">
            <v>0001</v>
          </cell>
        </row>
        <row r="1510">
          <cell r="A1510" t="str">
            <v>Budget</v>
          </cell>
          <cell r="H1510">
            <v>1</v>
          </cell>
          <cell r="I1510">
            <v>1</v>
          </cell>
          <cell r="AP1510">
            <v>189818.17247623892</v>
          </cell>
          <cell r="BZ1510">
            <v>0</v>
          </cell>
          <cell r="CA1510">
            <v>0</v>
          </cell>
          <cell r="CC1510" t="str">
            <v>0005_1540-Marketing</v>
          </cell>
          <cell r="CG1510" t="str">
            <v>Full_Time</v>
          </cell>
          <cell r="CI1510" t="str">
            <v>THC</v>
          </cell>
          <cell r="CJ1510" t="str">
            <v>0005</v>
          </cell>
        </row>
        <row r="1511">
          <cell r="A1511" t="str">
            <v>Budget</v>
          </cell>
          <cell r="H1511">
            <v>1</v>
          </cell>
          <cell r="I1511">
            <v>1</v>
          </cell>
          <cell r="AP1511">
            <v>106816.00377699659</v>
          </cell>
          <cell r="BZ1511">
            <v>0</v>
          </cell>
          <cell r="CA1511">
            <v>0</v>
          </cell>
          <cell r="CC1511" t="str">
            <v>0001_5200-Facilities &amp; Asset Mgmt</v>
          </cell>
          <cell r="CG1511" t="str">
            <v>Full_Time</v>
          </cell>
          <cell r="CI1511" t="str">
            <v>Faclt.</v>
          </cell>
          <cell r="CJ1511" t="str">
            <v>0001</v>
          </cell>
        </row>
        <row r="1512">
          <cell r="A1512" t="str">
            <v>Budget</v>
          </cell>
          <cell r="H1512">
            <v>1</v>
          </cell>
          <cell r="I1512">
            <v>1</v>
          </cell>
          <cell r="AP1512">
            <v>109607.3065401432</v>
          </cell>
          <cell r="BZ1512">
            <v>0</v>
          </cell>
          <cell r="CA1512">
            <v>0</v>
          </cell>
          <cell r="CC1512" t="str">
            <v>0001_3110-Dist Proj - East</v>
          </cell>
          <cell r="CG1512" t="str">
            <v>Full_Time</v>
          </cell>
          <cell r="CI1512" t="str">
            <v>DS</v>
          </cell>
          <cell r="CJ1512" t="str">
            <v>0001</v>
          </cell>
        </row>
        <row r="1513">
          <cell r="A1513" t="str">
            <v>Budget</v>
          </cell>
          <cell r="H1513">
            <v>1</v>
          </cell>
          <cell r="I1513">
            <v>1</v>
          </cell>
          <cell r="AP1513">
            <v>104381.4902500388</v>
          </cell>
          <cell r="BZ1513">
            <v>0</v>
          </cell>
          <cell r="CA1513">
            <v>0</v>
          </cell>
          <cell r="CC1513" t="str">
            <v>0001_3821-Apprentices</v>
          </cell>
          <cell r="CG1513" t="str">
            <v>Full_Time</v>
          </cell>
          <cell r="CI1513" t="str">
            <v>DS</v>
          </cell>
          <cell r="CJ1513" t="str">
            <v>0001</v>
          </cell>
        </row>
        <row r="1514">
          <cell r="A1514" t="str">
            <v>Budget</v>
          </cell>
          <cell r="H1514">
            <v>1</v>
          </cell>
          <cell r="I1514">
            <v>1</v>
          </cell>
          <cell r="AP1514">
            <v>92866.909967238476</v>
          </cell>
          <cell r="BZ1514">
            <v>0</v>
          </cell>
          <cell r="CA1514">
            <v>0</v>
          </cell>
          <cell r="CC1514" t="str">
            <v>0001_4420-Accounts Receivable</v>
          </cell>
          <cell r="CG1514" t="str">
            <v>Full_Time</v>
          </cell>
          <cell r="CI1514" t="str">
            <v>CS</v>
          </cell>
          <cell r="CJ1514" t="str">
            <v>0001</v>
          </cell>
        </row>
        <row r="1515">
          <cell r="A1515" t="str">
            <v>Budget</v>
          </cell>
          <cell r="H1515">
            <v>1</v>
          </cell>
          <cell r="I1515">
            <v>1</v>
          </cell>
          <cell r="AP1515">
            <v>113779.46297326375</v>
          </cell>
          <cell r="BZ1515">
            <v>0</v>
          </cell>
          <cell r="CA1515">
            <v>0</v>
          </cell>
          <cell r="CC1515" t="str">
            <v>0001_3160-Dist Proj - West</v>
          </cell>
          <cell r="CG1515" t="str">
            <v>Full_Time</v>
          </cell>
          <cell r="CI1515" t="str">
            <v>DS</v>
          </cell>
          <cell r="CJ1515" t="str">
            <v>0001</v>
          </cell>
        </row>
        <row r="1516">
          <cell r="A1516" t="str">
            <v>Budget</v>
          </cell>
          <cell r="H1516">
            <v>1</v>
          </cell>
          <cell r="I1516">
            <v>1</v>
          </cell>
          <cell r="AP1516">
            <v>107621.25928955521</v>
          </cell>
          <cell r="BZ1516">
            <v>0</v>
          </cell>
          <cell r="CA1516">
            <v>0</v>
          </cell>
          <cell r="CC1516" t="str">
            <v>0001_5200-Facilities &amp; Asset Mgmt</v>
          </cell>
          <cell r="CG1516" t="str">
            <v>Full_Time</v>
          </cell>
          <cell r="CI1516" t="str">
            <v>Faclt.</v>
          </cell>
          <cell r="CJ1516" t="str">
            <v>0001</v>
          </cell>
        </row>
        <row r="1517">
          <cell r="A1517" t="str">
            <v>Budget</v>
          </cell>
          <cell r="H1517">
            <v>1</v>
          </cell>
          <cell r="I1517">
            <v>1</v>
          </cell>
          <cell r="AP1517">
            <v>104204.30998080381</v>
          </cell>
          <cell r="BZ1517">
            <v>0</v>
          </cell>
          <cell r="CA1517">
            <v>0</v>
          </cell>
          <cell r="CC1517" t="str">
            <v>0001_4260-Field Services</v>
          </cell>
          <cell r="CG1517" t="str">
            <v>Full_Time</v>
          </cell>
          <cell r="CI1517" t="str">
            <v>CS</v>
          </cell>
          <cell r="CJ1517" t="str">
            <v>0001</v>
          </cell>
        </row>
        <row r="1518">
          <cell r="A1518" t="str">
            <v>Budget</v>
          </cell>
          <cell r="H1518">
            <v>1</v>
          </cell>
          <cell r="I1518">
            <v>1</v>
          </cell>
          <cell r="AP1518">
            <v>119514.29289173553</v>
          </cell>
          <cell r="BZ1518">
            <v>0</v>
          </cell>
          <cell r="CA1518">
            <v>0</v>
          </cell>
          <cell r="CC1518" t="str">
            <v>0001_4210-Grid Response</v>
          </cell>
          <cell r="CG1518" t="str">
            <v>Full_Time</v>
          </cell>
          <cell r="CI1518" t="str">
            <v>DG</v>
          </cell>
          <cell r="CJ1518" t="str">
            <v>0001</v>
          </cell>
        </row>
        <row r="1519">
          <cell r="A1519" t="str">
            <v>Budget</v>
          </cell>
          <cell r="H1519">
            <v>1</v>
          </cell>
          <cell r="I1519">
            <v>1</v>
          </cell>
          <cell r="AP1519">
            <v>106816.00377699659</v>
          </cell>
          <cell r="BZ1519">
            <v>0</v>
          </cell>
          <cell r="CA1519">
            <v>0</v>
          </cell>
          <cell r="CC1519" t="str">
            <v>0001_5200-Facilities &amp; Asset Mgmt</v>
          </cell>
          <cell r="CG1519" t="str">
            <v>Full_Time</v>
          </cell>
          <cell r="CI1519" t="str">
            <v>Faclt.</v>
          </cell>
          <cell r="CJ1519" t="str">
            <v>0001</v>
          </cell>
        </row>
        <row r="1520">
          <cell r="A1520" t="str">
            <v>Budget</v>
          </cell>
          <cell r="H1520">
            <v>1</v>
          </cell>
          <cell r="I1520">
            <v>1</v>
          </cell>
          <cell r="AP1520">
            <v>94617.07576121451</v>
          </cell>
          <cell r="BZ1520">
            <v>0</v>
          </cell>
          <cell r="CA1520">
            <v>0</v>
          </cell>
          <cell r="CC1520" t="str">
            <v>0001_4420-Accounts Receivable</v>
          </cell>
          <cell r="CG1520" t="str">
            <v>Full_Time</v>
          </cell>
          <cell r="CI1520" t="str">
            <v>CS</v>
          </cell>
          <cell r="CJ1520" t="str">
            <v>0001</v>
          </cell>
        </row>
        <row r="1521">
          <cell r="A1521" t="str">
            <v>Budget</v>
          </cell>
          <cell r="H1521">
            <v>1</v>
          </cell>
          <cell r="I1521">
            <v>1</v>
          </cell>
          <cell r="AP1521">
            <v>108339.73081413159</v>
          </cell>
          <cell r="BZ1521">
            <v>0</v>
          </cell>
          <cell r="CA1521">
            <v>0</v>
          </cell>
          <cell r="CC1521" t="str">
            <v>0001_3720-Dist Grid Health</v>
          </cell>
          <cell r="CG1521" t="str">
            <v>Full_Time</v>
          </cell>
          <cell r="CI1521" t="str">
            <v>DG</v>
          </cell>
          <cell r="CJ1521" t="str">
            <v>0001</v>
          </cell>
        </row>
        <row r="1522">
          <cell r="A1522" t="str">
            <v>Budget</v>
          </cell>
          <cell r="H1522">
            <v>1</v>
          </cell>
          <cell r="I1522">
            <v>1</v>
          </cell>
          <cell r="AP1522">
            <v>113779.46297326375</v>
          </cell>
          <cell r="BZ1522">
            <v>0</v>
          </cell>
          <cell r="CA1522">
            <v>0</v>
          </cell>
          <cell r="CC1522" t="str">
            <v>0001_3160-Dist Proj - West</v>
          </cell>
          <cell r="CG1522" t="str">
            <v>Full_Time</v>
          </cell>
          <cell r="CI1522" t="str">
            <v>DS</v>
          </cell>
          <cell r="CJ1522" t="str">
            <v>0001</v>
          </cell>
        </row>
        <row r="1523">
          <cell r="A1523" t="str">
            <v>Budget</v>
          </cell>
          <cell r="H1523">
            <v>1</v>
          </cell>
          <cell r="I1523">
            <v>1</v>
          </cell>
          <cell r="AP1523">
            <v>119513.27021228553</v>
          </cell>
          <cell r="BZ1523">
            <v>0</v>
          </cell>
          <cell r="CA1523">
            <v>0</v>
          </cell>
          <cell r="CC1523" t="str">
            <v>0001_4210-Grid Response</v>
          </cell>
          <cell r="CG1523" t="str">
            <v>Full_Time</v>
          </cell>
          <cell r="CI1523" t="str">
            <v>DG</v>
          </cell>
          <cell r="CJ1523" t="str">
            <v>0001</v>
          </cell>
        </row>
        <row r="1524">
          <cell r="A1524" t="str">
            <v>Budget</v>
          </cell>
          <cell r="H1524">
            <v>1</v>
          </cell>
          <cell r="I1524">
            <v>1</v>
          </cell>
          <cell r="AP1524">
            <v>141846.39929497254</v>
          </cell>
          <cell r="BZ1524">
            <v>0</v>
          </cell>
          <cell r="CA1524">
            <v>0</v>
          </cell>
          <cell r="CC1524" t="str">
            <v>0001_2700-Capacity Planning</v>
          </cell>
          <cell r="CG1524" t="str">
            <v>Full_Time</v>
          </cell>
          <cell r="CI1524" t="str">
            <v>AM</v>
          </cell>
          <cell r="CJ1524" t="str">
            <v>0001</v>
          </cell>
        </row>
        <row r="1525">
          <cell r="A1525" t="str">
            <v>Budget</v>
          </cell>
          <cell r="H1525">
            <v>1</v>
          </cell>
          <cell r="I1525">
            <v>1</v>
          </cell>
          <cell r="AP1525">
            <v>102538.81136423034</v>
          </cell>
          <cell r="BZ1525">
            <v>0</v>
          </cell>
          <cell r="CA1525">
            <v>0</v>
          </cell>
          <cell r="CC1525" t="str">
            <v>0001_4410-Call Centre</v>
          </cell>
          <cell r="CG1525" t="str">
            <v>Full_Time</v>
          </cell>
          <cell r="CI1525" t="str">
            <v>CS</v>
          </cell>
          <cell r="CJ1525" t="str">
            <v>0001</v>
          </cell>
        </row>
        <row r="1526">
          <cell r="A1526" t="str">
            <v>Budget</v>
          </cell>
          <cell r="H1526">
            <v>1</v>
          </cell>
          <cell r="I1526">
            <v>1</v>
          </cell>
          <cell r="AP1526">
            <v>119263.54548705864</v>
          </cell>
          <cell r="BZ1526">
            <v>0</v>
          </cell>
          <cell r="CA1526">
            <v>0</v>
          </cell>
          <cell r="CC1526" t="str">
            <v>0001_3110-Dist Proj - East</v>
          </cell>
          <cell r="CG1526" t="str">
            <v>Full_Time</v>
          </cell>
          <cell r="CI1526" t="str">
            <v>DS</v>
          </cell>
          <cell r="CJ1526" t="str">
            <v>0001</v>
          </cell>
        </row>
        <row r="1527">
          <cell r="A1527" t="str">
            <v>Budget</v>
          </cell>
          <cell r="H1527">
            <v>1</v>
          </cell>
          <cell r="I1527">
            <v>1</v>
          </cell>
          <cell r="AP1527">
            <v>111733.8460639359</v>
          </cell>
          <cell r="BZ1527">
            <v>0</v>
          </cell>
          <cell r="CA1527">
            <v>0</v>
          </cell>
          <cell r="CC1527" t="str">
            <v>0001_3110-Dist Proj - East</v>
          </cell>
          <cell r="CG1527" t="str">
            <v>Full_Time</v>
          </cell>
          <cell r="CI1527" t="str">
            <v>DS</v>
          </cell>
          <cell r="CJ1527" t="str">
            <v>0001</v>
          </cell>
        </row>
        <row r="1528">
          <cell r="A1528" t="str">
            <v>Budget</v>
          </cell>
          <cell r="H1528">
            <v>1</v>
          </cell>
          <cell r="I1528">
            <v>1</v>
          </cell>
          <cell r="AP1528">
            <v>119144.24837408699</v>
          </cell>
          <cell r="BZ1528">
            <v>0</v>
          </cell>
          <cell r="CA1528">
            <v>0</v>
          </cell>
          <cell r="CC1528" t="str">
            <v>0001_3110-Dist Proj - East</v>
          </cell>
          <cell r="CG1528" t="str">
            <v>Full_Time</v>
          </cell>
          <cell r="CI1528" t="str">
            <v>DS</v>
          </cell>
          <cell r="CJ1528" t="str">
            <v>0001</v>
          </cell>
        </row>
        <row r="1529">
          <cell r="A1529" t="str">
            <v>Budget</v>
          </cell>
          <cell r="H1529">
            <v>1</v>
          </cell>
          <cell r="I1529">
            <v>1</v>
          </cell>
          <cell r="AP1529">
            <v>112801.59736969248</v>
          </cell>
          <cell r="BZ1529">
            <v>0</v>
          </cell>
          <cell r="CA1529">
            <v>0</v>
          </cell>
          <cell r="CC1529" t="str">
            <v>0001_4310-CCM - East</v>
          </cell>
          <cell r="CG1529" t="str">
            <v>Full_Time</v>
          </cell>
          <cell r="CI1529" t="str">
            <v>DS</v>
          </cell>
          <cell r="CJ1529" t="str">
            <v>0001</v>
          </cell>
        </row>
        <row r="1530">
          <cell r="A1530" t="str">
            <v>Budget</v>
          </cell>
          <cell r="H1530">
            <v>1</v>
          </cell>
          <cell r="I1530">
            <v>1</v>
          </cell>
          <cell r="AP1530">
            <v>94177.931835911586</v>
          </cell>
          <cell r="BZ1530">
            <v>0</v>
          </cell>
          <cell r="CA1530">
            <v>0</v>
          </cell>
          <cell r="CC1530" t="str">
            <v>0001_4100-Meter Services</v>
          </cell>
          <cell r="CG1530" t="str">
            <v>Full_Time</v>
          </cell>
          <cell r="CI1530" t="str">
            <v>CS</v>
          </cell>
          <cell r="CJ1530" t="str">
            <v>0001</v>
          </cell>
        </row>
        <row r="1531">
          <cell r="A1531" t="str">
            <v>Budget</v>
          </cell>
          <cell r="H1531">
            <v>1</v>
          </cell>
          <cell r="I1531">
            <v>1</v>
          </cell>
          <cell r="AP1531">
            <v>136019.54505800718</v>
          </cell>
          <cell r="BZ1531">
            <v>0</v>
          </cell>
          <cell r="CA1531">
            <v>0</v>
          </cell>
          <cell r="CC1531" t="str">
            <v>0001_4150-Meter Operations</v>
          </cell>
          <cell r="CG1531" t="str">
            <v>Full_Time</v>
          </cell>
          <cell r="CI1531" t="str">
            <v>CS</v>
          </cell>
          <cell r="CJ1531" t="str">
            <v>0001</v>
          </cell>
        </row>
        <row r="1532">
          <cell r="A1532" t="str">
            <v>Budget</v>
          </cell>
          <cell r="H1532">
            <v>1</v>
          </cell>
          <cell r="I1532">
            <v>1</v>
          </cell>
          <cell r="AP1532">
            <v>86454.961685305927</v>
          </cell>
          <cell r="BZ1532">
            <v>0</v>
          </cell>
          <cell r="CA1532">
            <v>0</v>
          </cell>
          <cell r="CC1532" t="str">
            <v>0002_4100-Maintenance &amp; Repair</v>
          </cell>
          <cell r="CG1532" t="str">
            <v>Full_Time</v>
          </cell>
          <cell r="CI1532" t="str">
            <v>THESI</v>
          </cell>
          <cell r="CJ1532" t="str">
            <v>0002</v>
          </cell>
        </row>
        <row r="1533">
          <cell r="A1533" t="str">
            <v>Budget</v>
          </cell>
          <cell r="H1533">
            <v>1</v>
          </cell>
          <cell r="I1533">
            <v>1</v>
          </cell>
          <cell r="AP1533">
            <v>108488.85220534613</v>
          </cell>
          <cell r="BZ1533">
            <v>0</v>
          </cell>
          <cell r="CA1533">
            <v>0</v>
          </cell>
          <cell r="CC1533" t="str">
            <v>0001_4310-CCM - East</v>
          </cell>
          <cell r="CG1533" t="str">
            <v>Full_Time</v>
          </cell>
          <cell r="CI1533" t="str">
            <v>DS</v>
          </cell>
          <cell r="CJ1533" t="str">
            <v>0001</v>
          </cell>
        </row>
        <row r="1534">
          <cell r="A1534" t="str">
            <v>Budget</v>
          </cell>
          <cell r="H1534">
            <v>1</v>
          </cell>
          <cell r="I1534">
            <v>1</v>
          </cell>
          <cell r="AP1534">
            <v>109607.3065401432</v>
          </cell>
          <cell r="BZ1534">
            <v>0</v>
          </cell>
          <cell r="CA1534">
            <v>0</v>
          </cell>
          <cell r="CC1534" t="str">
            <v>0001_3110-Dist Proj - East</v>
          </cell>
          <cell r="CG1534" t="str">
            <v>Full_Time</v>
          </cell>
          <cell r="CI1534" t="str">
            <v>DS</v>
          </cell>
          <cell r="CJ1534" t="str">
            <v>0001</v>
          </cell>
        </row>
        <row r="1535">
          <cell r="A1535" t="str">
            <v>Budget</v>
          </cell>
          <cell r="H1535">
            <v>1</v>
          </cell>
          <cell r="I1535">
            <v>1</v>
          </cell>
          <cell r="AP1535">
            <v>119144.97513872699</v>
          </cell>
          <cell r="BZ1535">
            <v>0</v>
          </cell>
          <cell r="CA1535">
            <v>0</v>
          </cell>
          <cell r="CC1535" t="str">
            <v>0001_2400-Policy &amp; Standards</v>
          </cell>
          <cell r="CG1535" t="str">
            <v>Full_Time</v>
          </cell>
          <cell r="CI1535" t="str">
            <v>AM</v>
          </cell>
          <cell r="CJ1535" t="str">
            <v>0001</v>
          </cell>
        </row>
        <row r="1536">
          <cell r="A1536" t="str">
            <v>Budget</v>
          </cell>
          <cell r="H1536">
            <v>1</v>
          </cell>
          <cell r="I1536">
            <v>1</v>
          </cell>
          <cell r="AP1536">
            <v>246726.34162135559</v>
          </cell>
          <cell r="BZ1536">
            <v>0</v>
          </cell>
          <cell r="CA1536">
            <v>0</v>
          </cell>
          <cell r="CC1536" t="str">
            <v>0001_3800-Business Transf - Admin</v>
          </cell>
          <cell r="CG1536" t="str">
            <v>Full_Time</v>
          </cell>
          <cell r="CI1536" t="str">
            <v>SM</v>
          </cell>
          <cell r="CJ1536" t="str">
            <v>0001</v>
          </cell>
        </row>
        <row r="1537">
          <cell r="A1537" t="str">
            <v>Budget</v>
          </cell>
          <cell r="H1537">
            <v>1</v>
          </cell>
          <cell r="I1537">
            <v>1</v>
          </cell>
          <cell r="AP1537">
            <v>136666.60071983022</v>
          </cell>
          <cell r="BZ1537">
            <v>0</v>
          </cell>
          <cell r="CA1537">
            <v>0</v>
          </cell>
          <cell r="CC1537" t="str">
            <v>0002_7200-Mass Market</v>
          </cell>
          <cell r="CG1537" t="str">
            <v>Full_Time</v>
          </cell>
          <cell r="CI1537" t="str">
            <v>THESI</v>
          </cell>
          <cell r="CJ1537" t="str">
            <v>0002</v>
          </cell>
        </row>
        <row r="1538">
          <cell r="A1538" t="str">
            <v>Budget</v>
          </cell>
          <cell r="H1538">
            <v>1</v>
          </cell>
          <cell r="I1538">
            <v>1</v>
          </cell>
          <cell r="AP1538">
            <v>94573.248998215349</v>
          </cell>
          <cell r="BZ1538">
            <v>0</v>
          </cell>
          <cell r="CA1538">
            <v>0</v>
          </cell>
          <cell r="CC1538" t="str">
            <v>0001_2520-Warehousing Management</v>
          </cell>
          <cell r="CG1538" t="str">
            <v>Full_Time</v>
          </cell>
          <cell r="CI1538" t="str">
            <v>AM</v>
          </cell>
          <cell r="CJ1538" t="str">
            <v>0001</v>
          </cell>
        </row>
        <row r="1539">
          <cell r="A1539" t="str">
            <v>Budget</v>
          </cell>
          <cell r="H1539" t="str">
            <v>0</v>
          </cell>
          <cell r="I1539" t="str">
            <v>0</v>
          </cell>
          <cell r="AP1539" t="str">
            <v>0</v>
          </cell>
          <cell r="BZ1539">
            <v>0</v>
          </cell>
          <cell r="CA1539">
            <v>0</v>
          </cell>
          <cell r="CC1539" t="str">
            <v>0001_4420-Accounts Receivable</v>
          </cell>
          <cell r="CG1539" t="e">
            <v>#N/A</v>
          </cell>
          <cell r="CI1539" t="str">
            <v>CS</v>
          </cell>
          <cell r="CJ1539" t="str">
            <v>0001</v>
          </cell>
        </row>
        <row r="1540">
          <cell r="A1540" t="str">
            <v>Budget</v>
          </cell>
          <cell r="H1540">
            <v>1</v>
          </cell>
          <cell r="I1540">
            <v>1</v>
          </cell>
          <cell r="AP1540">
            <v>92866.346497972962</v>
          </cell>
          <cell r="BZ1540">
            <v>0</v>
          </cell>
          <cell r="CA1540">
            <v>0</v>
          </cell>
          <cell r="CC1540" t="str">
            <v>0001_4460-Collections &amp; Ellipse A/R</v>
          </cell>
          <cell r="CG1540" t="str">
            <v>Full_Time</v>
          </cell>
          <cell r="CI1540" t="str">
            <v>CS</v>
          </cell>
          <cell r="CJ1540" t="str">
            <v>0001</v>
          </cell>
        </row>
        <row r="1541">
          <cell r="A1541" t="str">
            <v>Budget</v>
          </cell>
          <cell r="H1541">
            <v>1</v>
          </cell>
          <cell r="I1541">
            <v>1</v>
          </cell>
          <cell r="AP1541">
            <v>119144.24837408699</v>
          </cell>
          <cell r="BZ1541">
            <v>0</v>
          </cell>
          <cell r="CA1541">
            <v>0</v>
          </cell>
          <cell r="CC1541" t="str">
            <v>0001_3310-Station &amp; Dist Automation</v>
          </cell>
          <cell r="CG1541" t="str">
            <v>Full_Time</v>
          </cell>
          <cell r="CI1541" t="str">
            <v>DG</v>
          </cell>
          <cell r="CJ1541" t="str">
            <v>0001</v>
          </cell>
        </row>
        <row r="1542">
          <cell r="A1542" t="str">
            <v>Budget</v>
          </cell>
          <cell r="H1542">
            <v>1</v>
          </cell>
          <cell r="I1542">
            <v>1</v>
          </cell>
          <cell r="AP1542">
            <v>111074.05174488983</v>
          </cell>
          <cell r="BZ1542">
            <v>0</v>
          </cell>
          <cell r="CA1542">
            <v>0</v>
          </cell>
          <cell r="CC1542" t="str">
            <v>0001_4360-CCM - West</v>
          </cell>
          <cell r="CG1542" t="str">
            <v>Full_Time</v>
          </cell>
          <cell r="CI1542" t="str">
            <v>DS</v>
          </cell>
          <cell r="CJ1542" t="str">
            <v>0001</v>
          </cell>
        </row>
        <row r="1543">
          <cell r="A1543" t="str">
            <v>Budget</v>
          </cell>
          <cell r="H1543">
            <v>1</v>
          </cell>
          <cell r="I1543">
            <v>1</v>
          </cell>
          <cell r="AP1543">
            <v>122354.92363802229</v>
          </cell>
          <cell r="BZ1543">
            <v>0</v>
          </cell>
          <cell r="CA1543">
            <v>0</v>
          </cell>
          <cell r="CC1543" t="str">
            <v>0001_4210-Grid Response</v>
          </cell>
          <cell r="CG1543" t="str">
            <v>Full_Time</v>
          </cell>
          <cell r="CI1543" t="str">
            <v>DG</v>
          </cell>
          <cell r="CJ1543" t="str">
            <v>0001</v>
          </cell>
        </row>
        <row r="1544">
          <cell r="A1544" t="str">
            <v>Budget</v>
          </cell>
          <cell r="H1544">
            <v>1</v>
          </cell>
          <cell r="I1544">
            <v>1</v>
          </cell>
          <cell r="AP1544">
            <v>110720.4404246466</v>
          </cell>
          <cell r="BZ1544">
            <v>0</v>
          </cell>
          <cell r="CA1544">
            <v>0</v>
          </cell>
          <cell r="CC1544" t="str">
            <v>0001_3720-Dist Grid Health</v>
          </cell>
          <cell r="CG1544" t="str">
            <v>Full_Time</v>
          </cell>
          <cell r="CI1544" t="str">
            <v>DG</v>
          </cell>
          <cell r="CJ1544" t="str">
            <v>0001</v>
          </cell>
        </row>
        <row r="1545">
          <cell r="A1545" t="str">
            <v>Budget</v>
          </cell>
          <cell r="H1545">
            <v>1</v>
          </cell>
          <cell r="I1545">
            <v>1</v>
          </cell>
          <cell r="AP1545">
            <v>99689.674251344695</v>
          </cell>
          <cell r="BZ1545">
            <v>0</v>
          </cell>
          <cell r="CA1545">
            <v>0</v>
          </cell>
          <cell r="CC1545" t="str">
            <v>0001_5100-Fleet &amp; Equipment Svcs</v>
          </cell>
          <cell r="CG1545" t="str">
            <v>Full_Time</v>
          </cell>
          <cell r="CI1545" t="str">
            <v>AM</v>
          </cell>
          <cell r="CJ1545" t="str">
            <v>0001</v>
          </cell>
        </row>
        <row r="1546">
          <cell r="A1546" t="str">
            <v>Budget</v>
          </cell>
          <cell r="H1546">
            <v>1</v>
          </cell>
          <cell r="I1546">
            <v>1</v>
          </cell>
          <cell r="AP1546">
            <v>153248.65626000913</v>
          </cell>
          <cell r="BZ1546">
            <v>0</v>
          </cell>
          <cell r="CA1546">
            <v>0</v>
          </cell>
          <cell r="CC1546" t="str">
            <v>0001_3820-Program Management</v>
          </cell>
          <cell r="CG1546" t="str">
            <v>Full_Time</v>
          </cell>
          <cell r="CI1546" t="str">
            <v>DS</v>
          </cell>
          <cell r="CJ1546" t="str">
            <v>0001</v>
          </cell>
        </row>
        <row r="1547">
          <cell r="A1547" t="str">
            <v>Budget</v>
          </cell>
          <cell r="H1547">
            <v>1</v>
          </cell>
          <cell r="I1547">
            <v>1</v>
          </cell>
          <cell r="AP1547">
            <v>109607.3065401432</v>
          </cell>
          <cell r="BZ1547">
            <v>0</v>
          </cell>
          <cell r="CA1547">
            <v>0</v>
          </cell>
          <cell r="CC1547" t="str">
            <v>0001_3110-Dist Proj - East</v>
          </cell>
          <cell r="CG1547" t="str">
            <v>Full_Time</v>
          </cell>
          <cell r="CI1547" t="str">
            <v>DS</v>
          </cell>
          <cell r="CJ1547" t="str">
            <v>0001</v>
          </cell>
        </row>
        <row r="1548">
          <cell r="A1548" t="str">
            <v>Budget</v>
          </cell>
          <cell r="H1548">
            <v>1</v>
          </cell>
          <cell r="I1548">
            <v>1</v>
          </cell>
          <cell r="AP1548">
            <v>87539.428192558727</v>
          </cell>
          <cell r="BZ1548">
            <v>0</v>
          </cell>
          <cell r="CA1548">
            <v>0</v>
          </cell>
          <cell r="CC1548" t="str">
            <v>0001_4260-Field Services</v>
          </cell>
          <cell r="CG1548" t="str">
            <v>Full_Time</v>
          </cell>
          <cell r="CI1548" t="str">
            <v>CS</v>
          </cell>
          <cell r="CJ1548" t="str">
            <v>0001</v>
          </cell>
        </row>
        <row r="1549">
          <cell r="A1549" t="str">
            <v>Budget</v>
          </cell>
          <cell r="H1549">
            <v>1</v>
          </cell>
          <cell r="I1549">
            <v>1</v>
          </cell>
          <cell r="AP1549">
            <v>105950.27851432754</v>
          </cell>
          <cell r="BZ1549">
            <v>0</v>
          </cell>
          <cell r="CA1549">
            <v>0</v>
          </cell>
          <cell r="CC1549" t="str">
            <v>0001_5100-Fleet &amp; Equipment Svcs</v>
          </cell>
          <cell r="CG1549" t="str">
            <v>Full_Time</v>
          </cell>
          <cell r="CI1549" t="str">
            <v>AM</v>
          </cell>
          <cell r="CJ1549" t="str">
            <v>0001</v>
          </cell>
        </row>
        <row r="1550">
          <cell r="A1550" t="str">
            <v>Budget</v>
          </cell>
          <cell r="H1550">
            <v>1</v>
          </cell>
          <cell r="I1550">
            <v>1</v>
          </cell>
          <cell r="AP1550">
            <v>109607.3065401432</v>
          </cell>
          <cell r="BZ1550">
            <v>0</v>
          </cell>
          <cell r="CA1550">
            <v>0</v>
          </cell>
          <cell r="CC1550" t="str">
            <v>0001_3110-Dist Proj - East</v>
          </cell>
          <cell r="CG1550" t="str">
            <v>Full_Time</v>
          </cell>
          <cell r="CI1550" t="str">
            <v>DS</v>
          </cell>
          <cell r="CJ1550" t="str">
            <v>0001</v>
          </cell>
        </row>
        <row r="1551">
          <cell r="A1551" t="str">
            <v>Budget</v>
          </cell>
          <cell r="H1551">
            <v>1</v>
          </cell>
          <cell r="I1551">
            <v>1</v>
          </cell>
          <cell r="AP1551">
            <v>127405.6726410777</v>
          </cell>
          <cell r="BZ1551">
            <v>0</v>
          </cell>
          <cell r="CA1551">
            <v>0</v>
          </cell>
          <cell r="CC1551" t="str">
            <v>0001_3720-Dist Grid Health</v>
          </cell>
          <cell r="CG1551" t="str">
            <v>Full_Time</v>
          </cell>
          <cell r="CI1551" t="str">
            <v>DG</v>
          </cell>
          <cell r="CJ1551" t="str">
            <v>0001</v>
          </cell>
        </row>
        <row r="1552">
          <cell r="A1552" t="str">
            <v>Budget</v>
          </cell>
          <cell r="H1552">
            <v>1</v>
          </cell>
          <cell r="I1552">
            <v>1</v>
          </cell>
          <cell r="AP1552">
            <v>151104.34509864735</v>
          </cell>
          <cell r="BZ1552">
            <v>0</v>
          </cell>
          <cell r="CA1552">
            <v>0</v>
          </cell>
          <cell r="CC1552" t="str">
            <v>0001_4260-Field Services</v>
          </cell>
          <cell r="CG1552" t="str">
            <v>Full_Time</v>
          </cell>
          <cell r="CI1552" t="str">
            <v>CS</v>
          </cell>
          <cell r="CJ1552" t="str">
            <v>0001</v>
          </cell>
        </row>
        <row r="1553">
          <cell r="A1553" t="str">
            <v>Budget</v>
          </cell>
          <cell r="H1553">
            <v>1</v>
          </cell>
          <cell r="I1553">
            <v>1</v>
          </cell>
          <cell r="AP1553">
            <v>107621.25928955521</v>
          </cell>
          <cell r="BZ1553">
            <v>0</v>
          </cell>
          <cell r="CA1553">
            <v>0</v>
          </cell>
          <cell r="CC1553" t="str">
            <v>0001_3110-Dist Proj - East</v>
          </cell>
          <cell r="CG1553" t="str">
            <v>Full_Time</v>
          </cell>
          <cell r="CI1553" t="str">
            <v>DS</v>
          </cell>
          <cell r="CJ1553" t="str">
            <v>0001</v>
          </cell>
        </row>
        <row r="1554">
          <cell r="A1554" t="str">
            <v>Budget</v>
          </cell>
          <cell r="H1554">
            <v>1</v>
          </cell>
          <cell r="I1554">
            <v>1</v>
          </cell>
          <cell r="AP1554">
            <v>151192.48201261432</v>
          </cell>
          <cell r="BZ1554">
            <v>0</v>
          </cell>
          <cell r="CA1554">
            <v>0</v>
          </cell>
          <cell r="CC1554" t="str">
            <v>0001_1110-Reg Policies &amp; Compliance</v>
          </cell>
          <cell r="CG1554" t="str">
            <v>Full_Time</v>
          </cell>
          <cell r="CI1554" t="str">
            <v>TRRR</v>
          </cell>
          <cell r="CJ1554" t="str">
            <v>0001</v>
          </cell>
        </row>
        <row r="1555">
          <cell r="A1555" t="str">
            <v>Budget</v>
          </cell>
          <cell r="H1555">
            <v>1</v>
          </cell>
          <cell r="I1555">
            <v>1</v>
          </cell>
          <cell r="AP1555">
            <v>110719.13054160657</v>
          </cell>
          <cell r="BZ1555">
            <v>0</v>
          </cell>
          <cell r="CA1555">
            <v>0</v>
          </cell>
          <cell r="CC1555" t="str">
            <v>0001_3720-Dist Grid Health</v>
          </cell>
          <cell r="CG1555" t="str">
            <v>Full_Time</v>
          </cell>
          <cell r="CI1555" t="str">
            <v>DG</v>
          </cell>
          <cell r="CJ1555" t="str">
            <v>0001</v>
          </cell>
        </row>
        <row r="1556">
          <cell r="A1556" t="str">
            <v>Budget</v>
          </cell>
          <cell r="H1556">
            <v>1</v>
          </cell>
          <cell r="I1556">
            <v>1</v>
          </cell>
          <cell r="AP1556">
            <v>107188.807255033</v>
          </cell>
          <cell r="BZ1556">
            <v>0</v>
          </cell>
          <cell r="CA1556">
            <v>0</v>
          </cell>
          <cell r="CC1556" t="str">
            <v>0001_5200-Facilities &amp; Asset Mgmt</v>
          </cell>
          <cell r="CG1556" t="str">
            <v>Full_Time</v>
          </cell>
          <cell r="CI1556" t="str">
            <v>Faclt.</v>
          </cell>
          <cell r="CJ1556" t="str">
            <v>0001</v>
          </cell>
        </row>
        <row r="1557">
          <cell r="A1557" t="str">
            <v>Budget</v>
          </cell>
          <cell r="H1557">
            <v>1</v>
          </cell>
          <cell r="I1557">
            <v>1</v>
          </cell>
          <cell r="AP1557">
            <v>99217.53535019698</v>
          </cell>
          <cell r="BZ1557">
            <v>0</v>
          </cell>
          <cell r="CA1557">
            <v>0</v>
          </cell>
          <cell r="CC1557" t="str">
            <v>0001_3821-Apprentices</v>
          </cell>
          <cell r="CG1557" t="str">
            <v>Full_Time</v>
          </cell>
          <cell r="CI1557" t="str">
            <v>DS</v>
          </cell>
          <cell r="CJ1557" t="str">
            <v>0001</v>
          </cell>
        </row>
        <row r="1558">
          <cell r="A1558" t="str">
            <v>Budget</v>
          </cell>
          <cell r="H1558">
            <v>1</v>
          </cell>
          <cell r="I1558">
            <v>1</v>
          </cell>
          <cell r="AP1558">
            <v>105950.27851432754</v>
          </cell>
          <cell r="BZ1558">
            <v>0</v>
          </cell>
          <cell r="CA1558">
            <v>0</v>
          </cell>
          <cell r="CC1558" t="str">
            <v>0001_1420-Rates &amp; Treasury</v>
          </cell>
          <cell r="CG1558" t="str">
            <v>Full_Time</v>
          </cell>
          <cell r="CI1558" t="str">
            <v>TRRR</v>
          </cell>
          <cell r="CJ1558" t="str">
            <v>0001</v>
          </cell>
        </row>
        <row r="1559">
          <cell r="A1559" t="str">
            <v>Budget</v>
          </cell>
          <cell r="H1559">
            <v>1</v>
          </cell>
          <cell r="I1559">
            <v>1</v>
          </cell>
          <cell r="AP1559">
            <v>108488.85220534613</v>
          </cell>
          <cell r="BZ1559">
            <v>0</v>
          </cell>
          <cell r="CA1559">
            <v>0</v>
          </cell>
          <cell r="CC1559" t="str">
            <v>0001_3160-Dist Proj - West</v>
          </cell>
          <cell r="CG1559" t="str">
            <v>Full_Time</v>
          </cell>
          <cell r="CI1559" t="str">
            <v>DS</v>
          </cell>
          <cell r="CJ1559" t="str">
            <v>0001</v>
          </cell>
        </row>
        <row r="1560">
          <cell r="A1560" t="str">
            <v>Budget</v>
          </cell>
          <cell r="H1560">
            <v>1</v>
          </cell>
          <cell r="I1560">
            <v>1</v>
          </cell>
          <cell r="AP1560">
            <v>111074.05174488983</v>
          </cell>
          <cell r="BZ1560">
            <v>0</v>
          </cell>
          <cell r="CA1560">
            <v>0</v>
          </cell>
          <cell r="CC1560" t="str">
            <v>0001_4360-CCM - West</v>
          </cell>
          <cell r="CG1560" t="str">
            <v>Full_Time</v>
          </cell>
          <cell r="CI1560" t="str">
            <v>DS</v>
          </cell>
          <cell r="CJ1560" t="str">
            <v>0001</v>
          </cell>
        </row>
        <row r="1561">
          <cell r="A1561" t="str">
            <v>Budget</v>
          </cell>
          <cell r="H1561">
            <v>1</v>
          </cell>
          <cell r="I1561">
            <v>1</v>
          </cell>
          <cell r="AP1561">
            <v>108340.38575565157</v>
          </cell>
          <cell r="BZ1561">
            <v>0</v>
          </cell>
          <cell r="CA1561">
            <v>0</v>
          </cell>
          <cell r="CC1561" t="str">
            <v>0001_3720-Dist Grid Health</v>
          </cell>
          <cell r="CG1561" t="str">
            <v>Full_Time</v>
          </cell>
          <cell r="CI1561" t="str">
            <v>DG</v>
          </cell>
          <cell r="CJ1561" t="str">
            <v>0001</v>
          </cell>
        </row>
        <row r="1562">
          <cell r="A1562" t="str">
            <v>Budget</v>
          </cell>
          <cell r="H1562">
            <v>1</v>
          </cell>
          <cell r="I1562">
            <v>1</v>
          </cell>
          <cell r="AP1562">
            <v>84858.999312842934</v>
          </cell>
          <cell r="BZ1562">
            <v>0</v>
          </cell>
          <cell r="CA1562">
            <v>0</v>
          </cell>
          <cell r="CC1562" t="str">
            <v>0001_2520-Warehousing Management</v>
          </cell>
          <cell r="CG1562" t="str">
            <v>Full_Time</v>
          </cell>
          <cell r="CI1562" t="str">
            <v>AM</v>
          </cell>
          <cell r="CJ1562" t="str">
            <v>0001</v>
          </cell>
        </row>
        <row r="1563">
          <cell r="A1563" t="str">
            <v>Budget</v>
          </cell>
          <cell r="H1563">
            <v>1</v>
          </cell>
          <cell r="I1563">
            <v>1</v>
          </cell>
          <cell r="AP1563">
            <v>127404.93378739768</v>
          </cell>
          <cell r="BZ1563">
            <v>0</v>
          </cell>
          <cell r="CA1563">
            <v>0</v>
          </cell>
          <cell r="CC1563" t="str">
            <v>0001_3720-Dist Grid Health</v>
          </cell>
          <cell r="CG1563" t="str">
            <v>Full_Time</v>
          </cell>
          <cell r="CI1563" t="str">
            <v>DG</v>
          </cell>
          <cell r="CJ1563" t="str">
            <v>0001</v>
          </cell>
        </row>
        <row r="1564">
          <cell r="A1564" t="str">
            <v>Budget</v>
          </cell>
          <cell r="H1564">
            <v>1</v>
          </cell>
          <cell r="I1564">
            <v>1</v>
          </cell>
          <cell r="AP1564">
            <v>96463.865338236224</v>
          </cell>
          <cell r="BZ1564">
            <v>0</v>
          </cell>
          <cell r="CA1564">
            <v>0</v>
          </cell>
          <cell r="CC1564" t="str">
            <v>0001_2520-Warehousing Management</v>
          </cell>
          <cell r="CG1564" t="str">
            <v>Full_Time</v>
          </cell>
          <cell r="CI1564" t="str">
            <v>AM</v>
          </cell>
          <cell r="CJ1564" t="str">
            <v>0001</v>
          </cell>
        </row>
        <row r="1565">
          <cell r="A1565" t="str">
            <v>Budget</v>
          </cell>
          <cell r="H1565" t="str">
            <v>0</v>
          </cell>
          <cell r="I1565" t="str">
            <v>0</v>
          </cell>
          <cell r="AP1565" t="str">
            <v>0</v>
          </cell>
          <cell r="BZ1565">
            <v>0</v>
          </cell>
          <cell r="CA1565">
            <v>0</v>
          </cell>
          <cell r="CC1565" t="str">
            <v>0001_4430-LDC Settlement</v>
          </cell>
          <cell r="CG1565" t="e">
            <v>#N/A</v>
          </cell>
          <cell r="CI1565" t="str">
            <v>CS</v>
          </cell>
          <cell r="CJ1565" t="str">
            <v>0001</v>
          </cell>
        </row>
        <row r="1566">
          <cell r="A1566" t="str">
            <v>Budget</v>
          </cell>
          <cell r="H1566">
            <v>1</v>
          </cell>
          <cell r="I1566">
            <v>1</v>
          </cell>
          <cell r="AP1566">
            <v>197143.42501611807</v>
          </cell>
          <cell r="BZ1566">
            <v>0</v>
          </cell>
          <cell r="CA1566">
            <v>0</v>
          </cell>
          <cell r="CC1566" t="str">
            <v>0001_4430-LDC Settlement</v>
          </cell>
          <cell r="CG1566" t="str">
            <v>Full_Time</v>
          </cell>
          <cell r="CI1566" t="str">
            <v>CS</v>
          </cell>
          <cell r="CJ1566" t="str">
            <v>0001</v>
          </cell>
        </row>
        <row r="1567">
          <cell r="A1567" t="str">
            <v>Budget</v>
          </cell>
          <cell r="H1567">
            <v>1</v>
          </cell>
          <cell r="I1567">
            <v>1</v>
          </cell>
          <cell r="AP1567">
            <v>108771.1543219899</v>
          </cell>
          <cell r="BZ1567">
            <v>0</v>
          </cell>
          <cell r="CA1567">
            <v>0</v>
          </cell>
          <cell r="CC1567" t="str">
            <v>0001_5100-Fleet &amp; Equipment Svcs</v>
          </cell>
          <cell r="CG1567" t="str">
            <v>Full_Time</v>
          </cell>
          <cell r="CI1567" t="str">
            <v>AM</v>
          </cell>
          <cell r="CJ1567" t="str">
            <v>0001</v>
          </cell>
        </row>
        <row r="1568">
          <cell r="A1568" t="str">
            <v>Budget</v>
          </cell>
          <cell r="H1568">
            <v>1</v>
          </cell>
          <cell r="I1568">
            <v>1</v>
          </cell>
          <cell r="AP1568">
            <v>111074.05174488983</v>
          </cell>
          <cell r="BZ1568">
            <v>0</v>
          </cell>
          <cell r="CA1568">
            <v>0</v>
          </cell>
          <cell r="CC1568" t="str">
            <v>0001_4360-CCM - West</v>
          </cell>
          <cell r="CG1568" t="str">
            <v>Full_Time</v>
          </cell>
          <cell r="CI1568" t="str">
            <v>DS</v>
          </cell>
          <cell r="CJ1568" t="str">
            <v>0001</v>
          </cell>
        </row>
        <row r="1569">
          <cell r="A1569" t="str">
            <v>Budget</v>
          </cell>
          <cell r="H1569">
            <v>1</v>
          </cell>
          <cell r="I1569">
            <v>1</v>
          </cell>
          <cell r="AP1569">
            <v>140424.54520425995</v>
          </cell>
          <cell r="BZ1569">
            <v>0</v>
          </cell>
          <cell r="CA1569">
            <v>0</v>
          </cell>
          <cell r="CC1569" t="str">
            <v>0001_4481-System Oper Control Room</v>
          </cell>
          <cell r="CG1569" t="str">
            <v>Full_Time</v>
          </cell>
          <cell r="CI1569" t="str">
            <v>DG</v>
          </cell>
          <cell r="CJ1569" t="str">
            <v>0001</v>
          </cell>
        </row>
        <row r="1570">
          <cell r="A1570" t="str">
            <v>Budget</v>
          </cell>
          <cell r="H1570">
            <v>1</v>
          </cell>
          <cell r="I1570">
            <v>1</v>
          </cell>
          <cell r="AP1570">
            <v>99217.53535019698</v>
          </cell>
          <cell r="BZ1570">
            <v>0</v>
          </cell>
          <cell r="CA1570">
            <v>0</v>
          </cell>
          <cell r="CC1570" t="str">
            <v>0001_3821-Apprentices</v>
          </cell>
          <cell r="CG1570" t="str">
            <v>Full_Time</v>
          </cell>
          <cell r="CI1570" t="str">
            <v>DS</v>
          </cell>
          <cell r="CJ1570" t="str">
            <v>0001</v>
          </cell>
        </row>
        <row r="1571">
          <cell r="A1571" t="str">
            <v>Budget</v>
          </cell>
          <cell r="H1571">
            <v>1</v>
          </cell>
          <cell r="I1571">
            <v>1</v>
          </cell>
          <cell r="AP1571">
            <v>122355.94631747231</v>
          </cell>
          <cell r="BZ1571">
            <v>0</v>
          </cell>
          <cell r="CA1571">
            <v>0</v>
          </cell>
          <cell r="CC1571" t="str">
            <v>0001_4210-Grid Response</v>
          </cell>
          <cell r="CG1571" t="str">
            <v>Full_Time</v>
          </cell>
          <cell r="CI1571" t="str">
            <v>DG</v>
          </cell>
          <cell r="CJ1571" t="str">
            <v>0001</v>
          </cell>
        </row>
        <row r="1572">
          <cell r="A1572" t="str">
            <v>Budget</v>
          </cell>
          <cell r="H1572">
            <v>1</v>
          </cell>
          <cell r="I1572">
            <v>1</v>
          </cell>
          <cell r="AP1572">
            <v>112801.59736969248</v>
          </cell>
          <cell r="BZ1572">
            <v>0</v>
          </cell>
          <cell r="CA1572">
            <v>0</v>
          </cell>
          <cell r="CC1572" t="str">
            <v>0001_4360-CCM - West</v>
          </cell>
          <cell r="CG1572" t="str">
            <v>Full_Time</v>
          </cell>
          <cell r="CI1572" t="str">
            <v>DS</v>
          </cell>
          <cell r="CJ1572" t="str">
            <v>0001</v>
          </cell>
        </row>
        <row r="1573">
          <cell r="A1573" t="str">
            <v>Budget</v>
          </cell>
          <cell r="H1573">
            <v>1</v>
          </cell>
          <cell r="I1573">
            <v>1</v>
          </cell>
          <cell r="AP1573">
            <v>107039.68586381842</v>
          </cell>
          <cell r="BZ1573">
            <v>0</v>
          </cell>
          <cell r="CA1573">
            <v>0</v>
          </cell>
          <cell r="CC1573" t="str">
            <v>0001_3110-Dist Proj - East</v>
          </cell>
          <cell r="CG1573" t="str">
            <v>Full_Time</v>
          </cell>
          <cell r="CI1573" t="str">
            <v>DS</v>
          </cell>
          <cell r="CJ1573" t="str">
            <v>0001</v>
          </cell>
        </row>
        <row r="1574">
          <cell r="A1574" t="str">
            <v>Budget</v>
          </cell>
          <cell r="H1574">
            <v>1</v>
          </cell>
          <cell r="I1574">
            <v>1</v>
          </cell>
          <cell r="AP1574">
            <v>91009.630236316589</v>
          </cell>
          <cell r="BZ1574">
            <v>0</v>
          </cell>
          <cell r="CA1574">
            <v>0</v>
          </cell>
          <cell r="CC1574" t="str">
            <v>0001_4420-Accounts Receivable</v>
          </cell>
          <cell r="CG1574" t="str">
            <v>Full_Time</v>
          </cell>
          <cell r="CI1574" t="str">
            <v>CS</v>
          </cell>
          <cell r="CJ1574" t="str">
            <v>0001</v>
          </cell>
        </row>
        <row r="1575">
          <cell r="A1575" t="str">
            <v>Budget</v>
          </cell>
          <cell r="H1575">
            <v>1</v>
          </cell>
          <cell r="I1575">
            <v>1</v>
          </cell>
          <cell r="AP1575">
            <v>109607.3065401432</v>
          </cell>
          <cell r="BZ1575">
            <v>0</v>
          </cell>
          <cell r="CA1575">
            <v>0</v>
          </cell>
          <cell r="CC1575" t="str">
            <v>0001_3160-Dist Proj - West</v>
          </cell>
          <cell r="CG1575" t="str">
            <v>Full_Time</v>
          </cell>
          <cell r="CI1575" t="str">
            <v>DS</v>
          </cell>
          <cell r="CJ1575" t="str">
            <v>0001</v>
          </cell>
        </row>
        <row r="1576">
          <cell r="A1576" t="str">
            <v>Budget</v>
          </cell>
          <cell r="H1576">
            <v>1</v>
          </cell>
          <cell r="I1576">
            <v>1</v>
          </cell>
          <cell r="AP1576">
            <v>122266.93040142952</v>
          </cell>
          <cell r="BZ1576">
            <v>0</v>
          </cell>
          <cell r="CA1576">
            <v>0</v>
          </cell>
          <cell r="CC1576" t="str">
            <v>0001_1620-HR Services</v>
          </cell>
          <cell r="CG1576" t="str">
            <v>Full_Time</v>
          </cell>
          <cell r="CI1576" t="str">
            <v>OE</v>
          </cell>
          <cell r="CJ1576" t="str">
            <v>0001</v>
          </cell>
        </row>
        <row r="1577">
          <cell r="A1577" t="str">
            <v>Budget</v>
          </cell>
          <cell r="H1577">
            <v>1</v>
          </cell>
          <cell r="I1577">
            <v>1</v>
          </cell>
          <cell r="AP1577">
            <v>128463.96012596619</v>
          </cell>
          <cell r="BZ1577">
            <v>0</v>
          </cell>
          <cell r="CA1577">
            <v>0</v>
          </cell>
          <cell r="CC1577" t="str">
            <v>0001_3820-Program Management</v>
          </cell>
          <cell r="CG1577" t="str">
            <v>Full_Time</v>
          </cell>
          <cell r="CI1577" t="str">
            <v>DS</v>
          </cell>
          <cell r="CJ1577" t="str">
            <v>0001</v>
          </cell>
        </row>
        <row r="1578">
          <cell r="A1578" t="str">
            <v>Budget</v>
          </cell>
          <cell r="H1578">
            <v>1</v>
          </cell>
          <cell r="I1578">
            <v>1</v>
          </cell>
          <cell r="AP1578">
            <v>87538.897310367218</v>
          </cell>
          <cell r="BZ1578">
            <v>0</v>
          </cell>
          <cell r="CA1578">
            <v>0</v>
          </cell>
          <cell r="CC1578" t="str">
            <v>0001_4420-Accounts Receivable</v>
          </cell>
          <cell r="CG1578" t="str">
            <v>Full_Time</v>
          </cell>
          <cell r="CI1578" t="str">
            <v>CS</v>
          </cell>
          <cell r="CJ1578" t="str">
            <v>0001</v>
          </cell>
        </row>
        <row r="1579">
          <cell r="A1579" t="str">
            <v>Budget</v>
          </cell>
          <cell r="H1579">
            <v>1</v>
          </cell>
          <cell r="I1579">
            <v>1</v>
          </cell>
          <cell r="AP1579">
            <v>107188.807255033</v>
          </cell>
          <cell r="BZ1579">
            <v>0</v>
          </cell>
          <cell r="CA1579">
            <v>0</v>
          </cell>
          <cell r="CC1579" t="str">
            <v>0001_5200-Facilities &amp; Asset Mgmt</v>
          </cell>
          <cell r="CG1579" t="str">
            <v>Full_Time</v>
          </cell>
          <cell r="CI1579" t="str">
            <v>Faclt.</v>
          </cell>
          <cell r="CJ1579" t="str">
            <v>0001</v>
          </cell>
        </row>
        <row r="1580">
          <cell r="A1580" t="str">
            <v>Budget</v>
          </cell>
          <cell r="H1580">
            <v>1</v>
          </cell>
          <cell r="I1580">
            <v>1</v>
          </cell>
          <cell r="AP1580">
            <v>89716.381492079134</v>
          </cell>
          <cell r="BZ1580">
            <v>0</v>
          </cell>
          <cell r="CA1580">
            <v>0</v>
          </cell>
          <cell r="CC1580" t="str">
            <v>0001_4100-Meter Services</v>
          </cell>
          <cell r="CG1580" t="str">
            <v>Full_Time</v>
          </cell>
          <cell r="CI1580" t="str">
            <v>CS</v>
          </cell>
          <cell r="CJ1580" t="str">
            <v>0001</v>
          </cell>
        </row>
        <row r="1581">
          <cell r="A1581" t="str">
            <v>Budget</v>
          </cell>
          <cell r="H1581">
            <v>1</v>
          </cell>
          <cell r="I1581">
            <v>1</v>
          </cell>
          <cell r="AP1581">
            <v>112802.25231121249</v>
          </cell>
          <cell r="BZ1581">
            <v>0</v>
          </cell>
          <cell r="CA1581">
            <v>0</v>
          </cell>
          <cell r="CC1581" t="str">
            <v>0001_4310-CCM - East</v>
          </cell>
          <cell r="CG1581" t="str">
            <v>Full_Time</v>
          </cell>
          <cell r="CI1581" t="str">
            <v>DS</v>
          </cell>
          <cell r="CJ1581" t="str">
            <v>0001</v>
          </cell>
        </row>
        <row r="1582">
          <cell r="A1582" t="str">
            <v>Budget</v>
          </cell>
          <cell r="H1582">
            <v>1</v>
          </cell>
          <cell r="I1582">
            <v>1</v>
          </cell>
          <cell r="AP1582">
            <v>146543.2329128166</v>
          </cell>
          <cell r="BZ1582">
            <v>0</v>
          </cell>
          <cell r="CA1582">
            <v>0</v>
          </cell>
          <cell r="CC1582" t="str">
            <v>0001_2200-Syst Reliability Planning</v>
          </cell>
          <cell r="CG1582" t="str">
            <v>Full_Time</v>
          </cell>
          <cell r="CI1582" t="str">
            <v>AM</v>
          </cell>
          <cell r="CJ1582" t="str">
            <v>0001</v>
          </cell>
        </row>
        <row r="1583">
          <cell r="A1583" t="str">
            <v>Budget</v>
          </cell>
          <cell r="H1583">
            <v>1</v>
          </cell>
          <cell r="I1583">
            <v>1</v>
          </cell>
          <cell r="AP1583">
            <v>99217.53535019698</v>
          </cell>
          <cell r="BZ1583">
            <v>0</v>
          </cell>
          <cell r="CA1583">
            <v>0</v>
          </cell>
          <cell r="CC1583" t="str">
            <v>0001_3821-Apprentices</v>
          </cell>
          <cell r="CG1583" t="str">
            <v>Full_Time</v>
          </cell>
          <cell r="CI1583" t="str">
            <v>DS</v>
          </cell>
          <cell r="CJ1583" t="str">
            <v>0001</v>
          </cell>
        </row>
        <row r="1584">
          <cell r="A1584" t="str">
            <v>Budget</v>
          </cell>
          <cell r="H1584">
            <v>1</v>
          </cell>
          <cell r="I1584">
            <v>1</v>
          </cell>
          <cell r="AP1584">
            <v>122355.94631747231</v>
          </cell>
          <cell r="BZ1584">
            <v>0</v>
          </cell>
          <cell r="CA1584">
            <v>0</v>
          </cell>
          <cell r="CC1584" t="str">
            <v>0001_4210-Grid Response</v>
          </cell>
          <cell r="CG1584" t="str">
            <v>Full_Time</v>
          </cell>
          <cell r="CI1584" t="str">
            <v>DG</v>
          </cell>
          <cell r="CJ1584" t="str">
            <v>0001</v>
          </cell>
        </row>
        <row r="1585">
          <cell r="A1585" t="str">
            <v>Budget</v>
          </cell>
          <cell r="H1585">
            <v>1</v>
          </cell>
          <cell r="I1585">
            <v>1</v>
          </cell>
          <cell r="AP1585">
            <v>127404.93378739768</v>
          </cell>
          <cell r="BZ1585">
            <v>0</v>
          </cell>
          <cell r="CA1585">
            <v>0</v>
          </cell>
          <cell r="CC1585" t="str">
            <v>0001_3720-Dist Grid Health</v>
          </cell>
          <cell r="CG1585" t="str">
            <v>Full_Time</v>
          </cell>
          <cell r="CI1585" t="str">
            <v>DG</v>
          </cell>
          <cell r="CJ1585" t="str">
            <v>0001</v>
          </cell>
        </row>
        <row r="1586">
          <cell r="A1586" t="str">
            <v>Budget</v>
          </cell>
          <cell r="H1586">
            <v>1</v>
          </cell>
          <cell r="I1586">
            <v>1</v>
          </cell>
          <cell r="AP1586">
            <v>119513.27021228553</v>
          </cell>
          <cell r="BZ1586">
            <v>0</v>
          </cell>
          <cell r="CA1586">
            <v>0</v>
          </cell>
          <cell r="CC1586" t="str">
            <v>0001_4210-Grid Response</v>
          </cell>
          <cell r="CG1586" t="str">
            <v>Full_Time</v>
          </cell>
          <cell r="CI1586" t="str">
            <v>DG</v>
          </cell>
          <cell r="CJ1586" t="str">
            <v>0001</v>
          </cell>
        </row>
        <row r="1587">
          <cell r="A1587" t="str">
            <v>Budget</v>
          </cell>
          <cell r="H1587">
            <v>1</v>
          </cell>
          <cell r="I1587">
            <v>1</v>
          </cell>
          <cell r="AP1587">
            <v>87639.295734474843</v>
          </cell>
          <cell r="BZ1587">
            <v>0</v>
          </cell>
          <cell r="CA1587">
            <v>0</v>
          </cell>
          <cell r="CC1587" t="str">
            <v>0001_3820-Program Management</v>
          </cell>
          <cell r="CG1587" t="str">
            <v>Full_Time</v>
          </cell>
          <cell r="CI1587" t="str">
            <v>DS</v>
          </cell>
          <cell r="CJ1587" t="str">
            <v>0001</v>
          </cell>
        </row>
        <row r="1588">
          <cell r="A1588" t="str">
            <v>Budget</v>
          </cell>
          <cell r="H1588">
            <v>1</v>
          </cell>
          <cell r="I1588">
            <v>1</v>
          </cell>
          <cell r="AP1588">
            <v>123060.51171756891</v>
          </cell>
          <cell r="BZ1588">
            <v>0</v>
          </cell>
          <cell r="CA1588">
            <v>0</v>
          </cell>
          <cell r="CC1588" t="str">
            <v>0001_3310-Station &amp; Dist Automation</v>
          </cell>
          <cell r="CG1588" t="str">
            <v>Full_Time</v>
          </cell>
          <cell r="CI1588" t="str">
            <v>DG</v>
          </cell>
          <cell r="CJ1588" t="str">
            <v>0001</v>
          </cell>
        </row>
        <row r="1589">
          <cell r="A1589" t="str">
            <v>Budget</v>
          </cell>
          <cell r="H1589">
            <v>1</v>
          </cell>
          <cell r="I1589">
            <v>1</v>
          </cell>
          <cell r="AP1589">
            <v>124137.23225763149</v>
          </cell>
          <cell r="BZ1589">
            <v>0</v>
          </cell>
          <cell r="CA1589">
            <v>0</v>
          </cell>
          <cell r="CC1589" t="str">
            <v>0001_5200-Facilities &amp; Asset Mgmt</v>
          </cell>
          <cell r="CG1589" t="str">
            <v>Full_Time</v>
          </cell>
          <cell r="CI1589" t="str">
            <v>Faclt.</v>
          </cell>
          <cell r="CJ1589" t="str">
            <v>0001</v>
          </cell>
        </row>
        <row r="1590">
          <cell r="A1590" t="str">
            <v>Budget</v>
          </cell>
          <cell r="H1590">
            <v>1</v>
          </cell>
          <cell r="I1590">
            <v>1</v>
          </cell>
          <cell r="AP1590">
            <v>112800.94242817248</v>
          </cell>
          <cell r="BZ1590">
            <v>0</v>
          </cell>
          <cell r="CA1590">
            <v>0</v>
          </cell>
          <cell r="CC1590" t="str">
            <v>0001_4360-CCM - West</v>
          </cell>
          <cell r="CG1590" t="str">
            <v>Full_Time</v>
          </cell>
          <cell r="CI1590" t="str">
            <v>DS</v>
          </cell>
          <cell r="CJ1590" t="str">
            <v>0001</v>
          </cell>
        </row>
        <row r="1591">
          <cell r="A1591" t="str">
            <v>Budget</v>
          </cell>
          <cell r="H1591">
            <v>1</v>
          </cell>
          <cell r="I1591">
            <v>1</v>
          </cell>
          <cell r="AP1591">
            <v>109607.3065401432</v>
          </cell>
          <cell r="BZ1591">
            <v>0</v>
          </cell>
          <cell r="CA1591">
            <v>0</v>
          </cell>
          <cell r="CC1591" t="str">
            <v>0001_3160-Dist Proj - West</v>
          </cell>
          <cell r="CG1591" t="str">
            <v>Full_Time</v>
          </cell>
          <cell r="CI1591" t="str">
            <v>DS</v>
          </cell>
          <cell r="CJ1591" t="str">
            <v>0001</v>
          </cell>
        </row>
        <row r="1592">
          <cell r="A1592" t="str">
            <v>Budget</v>
          </cell>
          <cell r="H1592">
            <v>1</v>
          </cell>
          <cell r="I1592">
            <v>1</v>
          </cell>
          <cell r="AP1592">
            <v>107024.77372469696</v>
          </cell>
          <cell r="BZ1592">
            <v>0</v>
          </cell>
          <cell r="CA1592">
            <v>0</v>
          </cell>
          <cell r="CC1592" t="str">
            <v>0001_4100-Meter Services</v>
          </cell>
          <cell r="CG1592" t="str">
            <v>Full_Time</v>
          </cell>
          <cell r="CI1592" t="str">
            <v>CS</v>
          </cell>
          <cell r="CJ1592" t="str">
            <v>0001</v>
          </cell>
        </row>
        <row r="1593">
          <cell r="A1593" t="str">
            <v>Budget</v>
          </cell>
          <cell r="H1593">
            <v>1</v>
          </cell>
          <cell r="I1593">
            <v>1</v>
          </cell>
          <cell r="AP1593">
            <v>148653.2615742106</v>
          </cell>
          <cell r="BZ1593">
            <v>0</v>
          </cell>
          <cell r="CA1593">
            <v>0</v>
          </cell>
          <cell r="CC1593" t="str">
            <v>0001_1762-Project Delivery</v>
          </cell>
          <cell r="CG1593" t="str">
            <v>Full_Time</v>
          </cell>
          <cell r="CI1593" t="str">
            <v>IT</v>
          </cell>
          <cell r="CJ1593" t="str">
            <v>0001</v>
          </cell>
        </row>
        <row r="1594">
          <cell r="A1594" t="str">
            <v>Budget</v>
          </cell>
          <cell r="H1594">
            <v>1</v>
          </cell>
          <cell r="I1594">
            <v>1</v>
          </cell>
          <cell r="AP1594">
            <v>84680.952593066802</v>
          </cell>
          <cell r="BZ1594">
            <v>0</v>
          </cell>
          <cell r="CA1594">
            <v>0</v>
          </cell>
          <cell r="CC1594" t="str">
            <v>0001_3160-Dist Proj - West</v>
          </cell>
          <cell r="CG1594" t="str">
            <v>Full_Time</v>
          </cell>
          <cell r="CI1594" t="str">
            <v>DS</v>
          </cell>
          <cell r="CJ1594" t="str">
            <v>0001</v>
          </cell>
        </row>
        <row r="1595">
          <cell r="A1595" t="str">
            <v>Budget</v>
          </cell>
          <cell r="H1595">
            <v>1</v>
          </cell>
          <cell r="I1595">
            <v>1</v>
          </cell>
          <cell r="AP1595">
            <v>107024.77372469696</v>
          </cell>
          <cell r="BZ1595">
            <v>0</v>
          </cell>
          <cell r="CA1595">
            <v>0</v>
          </cell>
          <cell r="CC1595" t="str">
            <v>0001_4100-Meter Services</v>
          </cell>
          <cell r="CG1595" t="str">
            <v>Full_Time</v>
          </cell>
          <cell r="CI1595" t="str">
            <v>CS</v>
          </cell>
          <cell r="CJ1595" t="str">
            <v>0001</v>
          </cell>
        </row>
        <row r="1596">
          <cell r="A1596" t="str">
            <v>Budget</v>
          </cell>
          <cell r="H1596">
            <v>1</v>
          </cell>
          <cell r="I1596">
            <v>1</v>
          </cell>
          <cell r="AP1596">
            <v>111074.70668640985</v>
          </cell>
          <cell r="BZ1596">
            <v>0</v>
          </cell>
          <cell r="CA1596">
            <v>0</v>
          </cell>
          <cell r="CC1596" t="str">
            <v>0001_4360-CCM - West</v>
          </cell>
          <cell r="CG1596" t="str">
            <v>Full_Time</v>
          </cell>
          <cell r="CI1596" t="str">
            <v>DS</v>
          </cell>
          <cell r="CJ1596" t="str">
            <v>0001</v>
          </cell>
        </row>
        <row r="1597">
          <cell r="A1597" t="str">
            <v>Budget</v>
          </cell>
          <cell r="H1597">
            <v>1</v>
          </cell>
          <cell r="I1597">
            <v>1</v>
          </cell>
          <cell r="AP1597">
            <v>102192.0176196852</v>
          </cell>
          <cell r="BZ1597">
            <v>0</v>
          </cell>
          <cell r="CA1597">
            <v>0</v>
          </cell>
          <cell r="CC1597" t="str">
            <v>0001_2700-Capacity Planning</v>
          </cell>
          <cell r="CG1597" t="str">
            <v>Full_Time</v>
          </cell>
          <cell r="CI1597" t="str">
            <v>AM</v>
          </cell>
          <cell r="CJ1597" t="str">
            <v>0001</v>
          </cell>
        </row>
        <row r="1598">
          <cell r="A1598" t="str">
            <v>Budget</v>
          </cell>
          <cell r="H1598">
            <v>1</v>
          </cell>
          <cell r="I1598">
            <v>1</v>
          </cell>
          <cell r="AP1598">
            <v>120437.31817404661</v>
          </cell>
          <cell r="BZ1598">
            <v>0</v>
          </cell>
          <cell r="CA1598">
            <v>0</v>
          </cell>
          <cell r="CC1598" t="str">
            <v>0001_3160-Dist Proj - West</v>
          </cell>
          <cell r="CG1598" t="str">
            <v>Full_Time</v>
          </cell>
          <cell r="CI1598" t="str">
            <v>DS</v>
          </cell>
          <cell r="CJ1598" t="str">
            <v>0001</v>
          </cell>
        </row>
        <row r="1599">
          <cell r="A1599" t="str">
            <v>Budget</v>
          </cell>
          <cell r="H1599">
            <v>1</v>
          </cell>
          <cell r="I1599">
            <v>1</v>
          </cell>
          <cell r="AP1599">
            <v>102192.0176196852</v>
          </cell>
          <cell r="BZ1599">
            <v>0</v>
          </cell>
          <cell r="CA1599">
            <v>0</v>
          </cell>
          <cell r="CC1599" t="str">
            <v>0001_4360-CCM - West</v>
          </cell>
          <cell r="CG1599" t="str">
            <v>Full_Time</v>
          </cell>
          <cell r="CI1599" t="str">
            <v>DS</v>
          </cell>
          <cell r="CJ1599" t="str">
            <v>0001</v>
          </cell>
        </row>
        <row r="1600">
          <cell r="A1600" t="str">
            <v>Budget</v>
          </cell>
          <cell r="H1600">
            <v>1</v>
          </cell>
          <cell r="I1600">
            <v>1</v>
          </cell>
          <cell r="AP1600">
            <v>92866.909967238476</v>
          </cell>
          <cell r="BZ1600">
            <v>0</v>
          </cell>
          <cell r="CA1600">
            <v>0</v>
          </cell>
          <cell r="CC1600" t="str">
            <v>0001_4410-Call Centre</v>
          </cell>
          <cell r="CG1600" t="str">
            <v>Full_Time</v>
          </cell>
          <cell r="CI1600" t="str">
            <v>CS</v>
          </cell>
          <cell r="CJ1600" t="str">
            <v>0001</v>
          </cell>
        </row>
        <row r="1601">
          <cell r="A1601" t="str">
            <v>Budget</v>
          </cell>
          <cell r="H1601">
            <v>1</v>
          </cell>
          <cell r="I1601">
            <v>1</v>
          </cell>
          <cell r="AP1601">
            <v>154295.90358824647</v>
          </cell>
          <cell r="BZ1601">
            <v>0</v>
          </cell>
          <cell r="CA1601">
            <v>0</v>
          </cell>
          <cell r="CC1601" t="str">
            <v>0001_4450-Cust Mgt Services</v>
          </cell>
          <cell r="CG1601" t="str">
            <v>Full_Time</v>
          </cell>
          <cell r="CI1601" t="str">
            <v>CS</v>
          </cell>
          <cell r="CJ1601" t="str">
            <v>0001</v>
          </cell>
        </row>
        <row r="1602">
          <cell r="A1602" t="str">
            <v>Budget</v>
          </cell>
          <cell r="H1602">
            <v>1</v>
          </cell>
          <cell r="I1602">
            <v>1</v>
          </cell>
          <cell r="AP1602">
            <v>119264.27225169863</v>
          </cell>
          <cell r="BZ1602">
            <v>0</v>
          </cell>
          <cell r="CA1602">
            <v>0</v>
          </cell>
          <cell r="CC1602" t="str">
            <v>0001_4310-CCM - East</v>
          </cell>
          <cell r="CG1602" t="str">
            <v>Full_Time</v>
          </cell>
          <cell r="CI1602" t="str">
            <v>DS</v>
          </cell>
          <cell r="CJ1602" t="str">
            <v>0001</v>
          </cell>
        </row>
        <row r="1603">
          <cell r="A1603" t="str">
            <v>Budget</v>
          </cell>
          <cell r="H1603">
            <v>1</v>
          </cell>
          <cell r="I1603">
            <v>1</v>
          </cell>
          <cell r="AP1603">
            <v>106787.98338753813</v>
          </cell>
          <cell r="BZ1603">
            <v>0</v>
          </cell>
          <cell r="CA1603">
            <v>0</v>
          </cell>
          <cell r="CC1603" t="str">
            <v>0001_2700-Capacity Planning</v>
          </cell>
          <cell r="CG1603" t="str">
            <v>Full_Time</v>
          </cell>
          <cell r="CI1603" t="str">
            <v>AM</v>
          </cell>
          <cell r="CJ1603" t="str">
            <v>0001</v>
          </cell>
        </row>
        <row r="1604">
          <cell r="A1604" t="str">
            <v>Budget</v>
          </cell>
          <cell r="H1604" t="str">
            <v>0</v>
          </cell>
          <cell r="I1604" t="str">
            <v>0</v>
          </cell>
          <cell r="AP1604" t="str">
            <v>0</v>
          </cell>
          <cell r="BZ1604">
            <v>0</v>
          </cell>
          <cell r="CA1604">
            <v>0</v>
          </cell>
          <cell r="CC1604" t="str">
            <v>0001_4360-CCM - West</v>
          </cell>
          <cell r="CG1604" t="e">
            <v>#N/A</v>
          </cell>
          <cell r="CI1604" t="str">
            <v>DS</v>
          </cell>
          <cell r="CJ1604" t="str">
            <v>0001</v>
          </cell>
        </row>
        <row r="1605">
          <cell r="A1605" t="str">
            <v>Budget</v>
          </cell>
          <cell r="H1605">
            <v>1</v>
          </cell>
          <cell r="I1605">
            <v>1</v>
          </cell>
          <cell r="AP1605">
            <v>111074.70668640985</v>
          </cell>
          <cell r="BZ1605">
            <v>0</v>
          </cell>
          <cell r="CA1605">
            <v>0</v>
          </cell>
          <cell r="CC1605" t="str">
            <v>0001_4360-CCM - West</v>
          </cell>
          <cell r="CG1605" t="str">
            <v>Full_Time</v>
          </cell>
          <cell r="CI1605" t="str">
            <v>DS</v>
          </cell>
          <cell r="CJ1605" t="str">
            <v>0001</v>
          </cell>
        </row>
        <row r="1606">
          <cell r="A1606" t="str">
            <v>Budget</v>
          </cell>
          <cell r="H1606">
            <v>1</v>
          </cell>
          <cell r="I1606">
            <v>1</v>
          </cell>
          <cell r="AP1606">
            <v>148289.38079766653</v>
          </cell>
          <cell r="BZ1606">
            <v>0</v>
          </cell>
          <cell r="CA1606">
            <v>0</v>
          </cell>
          <cell r="CC1606" t="str">
            <v>0001_1755-IT Infrastructure</v>
          </cell>
          <cell r="CG1606" t="str">
            <v>Full_Time</v>
          </cell>
          <cell r="CI1606" t="str">
            <v>IT</v>
          </cell>
          <cell r="CJ1606" t="str">
            <v>0001</v>
          </cell>
        </row>
        <row r="1607">
          <cell r="A1607" t="str">
            <v>Budget</v>
          </cell>
          <cell r="H1607">
            <v>1</v>
          </cell>
          <cell r="I1607">
            <v>1</v>
          </cell>
          <cell r="AP1607">
            <v>140424.54520425995</v>
          </cell>
          <cell r="BZ1607">
            <v>0</v>
          </cell>
          <cell r="CA1607">
            <v>0</v>
          </cell>
          <cell r="CC1607" t="str">
            <v>0001_4481-System Oper Control Room</v>
          </cell>
          <cell r="CG1607" t="str">
            <v>Full_Time</v>
          </cell>
          <cell r="CI1607" t="str">
            <v>DG</v>
          </cell>
          <cell r="CJ1607" t="str">
            <v>0001</v>
          </cell>
        </row>
        <row r="1608">
          <cell r="A1608" t="str">
            <v>Budget</v>
          </cell>
          <cell r="H1608">
            <v>1</v>
          </cell>
          <cell r="I1608">
            <v>1</v>
          </cell>
          <cell r="AP1608">
            <v>122354.92363802229</v>
          </cell>
          <cell r="BZ1608">
            <v>0</v>
          </cell>
          <cell r="CA1608">
            <v>0</v>
          </cell>
          <cell r="CC1608" t="str">
            <v>0001_4210-Grid Response</v>
          </cell>
          <cell r="CG1608" t="str">
            <v>Full_Time</v>
          </cell>
          <cell r="CI1608" t="str">
            <v>DG</v>
          </cell>
          <cell r="CJ1608" t="str">
            <v>0001</v>
          </cell>
        </row>
        <row r="1609">
          <cell r="A1609" t="str">
            <v>Budget</v>
          </cell>
          <cell r="H1609">
            <v>1</v>
          </cell>
          <cell r="I1609">
            <v>1</v>
          </cell>
          <cell r="AP1609">
            <v>295906.60232875275</v>
          </cell>
          <cell r="BZ1609">
            <v>0</v>
          </cell>
          <cell r="CA1609">
            <v>0</v>
          </cell>
          <cell r="CC1609" t="str">
            <v>0002_1000-Corporate Stewardship</v>
          </cell>
          <cell r="CG1609" t="str">
            <v>Full_Time</v>
          </cell>
          <cell r="CI1609" t="str">
            <v>THESI</v>
          </cell>
          <cell r="CJ1609" t="str">
            <v>0002</v>
          </cell>
        </row>
        <row r="1610">
          <cell r="A1610" t="str">
            <v>Budget</v>
          </cell>
          <cell r="H1610">
            <v>1</v>
          </cell>
          <cell r="I1610">
            <v>1</v>
          </cell>
          <cell r="AP1610">
            <v>104381.4902500388</v>
          </cell>
          <cell r="BZ1610">
            <v>0</v>
          </cell>
          <cell r="CA1610">
            <v>0</v>
          </cell>
          <cell r="CC1610" t="str">
            <v>0001_3821-Apprentices</v>
          </cell>
          <cell r="CG1610" t="str">
            <v>Full_Time</v>
          </cell>
          <cell r="CI1610" t="str">
            <v>DS</v>
          </cell>
          <cell r="CJ1610" t="str">
            <v>0001</v>
          </cell>
        </row>
        <row r="1611">
          <cell r="A1611" t="str">
            <v>Budget</v>
          </cell>
          <cell r="H1611">
            <v>1</v>
          </cell>
          <cell r="I1611">
            <v>1</v>
          </cell>
          <cell r="AP1611">
            <v>88225.274475347454</v>
          </cell>
          <cell r="BZ1611">
            <v>0</v>
          </cell>
          <cell r="CA1611">
            <v>0</v>
          </cell>
          <cell r="CC1611" t="str">
            <v>0001_3160-Dist Proj - West</v>
          </cell>
          <cell r="CG1611" t="str">
            <v>Full_Time</v>
          </cell>
          <cell r="CI1611" t="str">
            <v>DS</v>
          </cell>
          <cell r="CJ1611" t="str">
            <v>0001</v>
          </cell>
        </row>
        <row r="1612">
          <cell r="A1612" t="str">
            <v>Budget</v>
          </cell>
          <cell r="H1612">
            <v>1</v>
          </cell>
          <cell r="I1612">
            <v>1</v>
          </cell>
          <cell r="AP1612">
            <v>112801.59736969248</v>
          </cell>
          <cell r="BZ1612">
            <v>0</v>
          </cell>
          <cell r="CA1612">
            <v>0</v>
          </cell>
          <cell r="CC1612" t="str">
            <v>0001_4310-CCM - East</v>
          </cell>
          <cell r="CG1612" t="str">
            <v>Full_Time</v>
          </cell>
          <cell r="CI1612" t="str">
            <v>DS</v>
          </cell>
          <cell r="CJ1612" t="str">
            <v>0001</v>
          </cell>
        </row>
        <row r="1613">
          <cell r="A1613" t="str">
            <v>Budget</v>
          </cell>
          <cell r="H1613">
            <v>1</v>
          </cell>
          <cell r="I1613">
            <v>1</v>
          </cell>
          <cell r="AP1613">
            <v>162015.1731087307</v>
          </cell>
          <cell r="BZ1613">
            <v>0</v>
          </cell>
          <cell r="CA1613">
            <v>0</v>
          </cell>
          <cell r="CC1613" t="str">
            <v>0001_4360-CCM - West</v>
          </cell>
          <cell r="CG1613" t="str">
            <v>Full_Time</v>
          </cell>
          <cell r="CI1613" t="str">
            <v>DS</v>
          </cell>
          <cell r="CJ1613" t="str">
            <v>0001</v>
          </cell>
        </row>
        <row r="1614">
          <cell r="A1614" t="str">
            <v>Budget</v>
          </cell>
          <cell r="H1614">
            <v>1</v>
          </cell>
          <cell r="I1614">
            <v>1</v>
          </cell>
          <cell r="AP1614">
            <v>104204.30998080381</v>
          </cell>
          <cell r="BZ1614">
            <v>0</v>
          </cell>
          <cell r="CA1614">
            <v>0</v>
          </cell>
          <cell r="CC1614" t="str">
            <v>0001_4260-Field Services</v>
          </cell>
          <cell r="CG1614" t="str">
            <v>Full_Time</v>
          </cell>
          <cell r="CI1614" t="str">
            <v>CS</v>
          </cell>
          <cell r="CJ1614" t="str">
            <v>0001</v>
          </cell>
        </row>
        <row r="1615">
          <cell r="A1615" t="str">
            <v>Budget</v>
          </cell>
          <cell r="H1615">
            <v>1</v>
          </cell>
          <cell r="I1615">
            <v>1</v>
          </cell>
          <cell r="AP1615">
            <v>81800.78422217787</v>
          </cell>
          <cell r="BZ1615">
            <v>0</v>
          </cell>
          <cell r="CA1615">
            <v>0</v>
          </cell>
          <cell r="CC1615" t="str">
            <v>0001_3110-Dist Proj - East</v>
          </cell>
          <cell r="CG1615" t="str">
            <v>Full_Time</v>
          </cell>
          <cell r="CI1615" t="str">
            <v>DS</v>
          </cell>
          <cell r="CJ1615" t="str">
            <v>0001</v>
          </cell>
        </row>
        <row r="1616">
          <cell r="A1616" t="str">
            <v>Budget</v>
          </cell>
          <cell r="H1616">
            <v>1</v>
          </cell>
          <cell r="I1616">
            <v>1</v>
          </cell>
          <cell r="AP1616">
            <v>120989.57198530964</v>
          </cell>
          <cell r="BZ1616">
            <v>0</v>
          </cell>
          <cell r="CA1616">
            <v>0</v>
          </cell>
          <cell r="CC1616" t="str">
            <v>0001_4210-Grid Response</v>
          </cell>
          <cell r="CG1616" t="str">
            <v>Full_Time</v>
          </cell>
          <cell r="CI1616" t="str">
            <v>DG</v>
          </cell>
          <cell r="CJ1616" t="str">
            <v>0001</v>
          </cell>
        </row>
        <row r="1617">
          <cell r="A1617" t="str">
            <v>Budget</v>
          </cell>
          <cell r="H1617" t="str">
            <v>0</v>
          </cell>
          <cell r="I1617" t="str">
            <v>0</v>
          </cell>
          <cell r="AP1617" t="str">
            <v>0</v>
          </cell>
          <cell r="BZ1617">
            <v>0</v>
          </cell>
          <cell r="CA1617">
            <v>0</v>
          </cell>
          <cell r="CC1617" t="str">
            <v>0001_4210-Grid Response</v>
          </cell>
          <cell r="CG1617" t="e">
            <v>#N/A</v>
          </cell>
          <cell r="CI1617" t="str">
            <v>DG</v>
          </cell>
          <cell r="CJ1617" t="str">
            <v>0001</v>
          </cell>
        </row>
        <row r="1618">
          <cell r="A1618" t="str">
            <v>Budget</v>
          </cell>
          <cell r="H1618">
            <v>1</v>
          </cell>
          <cell r="I1618">
            <v>1</v>
          </cell>
          <cell r="AP1618">
            <v>108339.73081413159</v>
          </cell>
          <cell r="BZ1618">
            <v>0</v>
          </cell>
          <cell r="CA1618">
            <v>0</v>
          </cell>
          <cell r="CC1618" t="str">
            <v>0001_4210-Grid Response</v>
          </cell>
          <cell r="CG1618" t="str">
            <v>Full_Time</v>
          </cell>
          <cell r="CI1618" t="str">
            <v>DG</v>
          </cell>
          <cell r="CJ1618" t="str">
            <v>0001</v>
          </cell>
        </row>
        <row r="1619">
          <cell r="A1619" t="str">
            <v>Budget</v>
          </cell>
          <cell r="H1619">
            <v>1</v>
          </cell>
          <cell r="I1619">
            <v>1</v>
          </cell>
          <cell r="AP1619">
            <v>218938.97061269439</v>
          </cell>
          <cell r="BZ1619">
            <v>0</v>
          </cell>
          <cell r="CA1619">
            <v>0</v>
          </cell>
          <cell r="CC1619" t="str">
            <v>0005_1330-Fin-Corporate Tax</v>
          </cell>
          <cell r="CG1619" t="str">
            <v>Full_Time</v>
          </cell>
          <cell r="CI1619" t="str">
            <v>THC</v>
          </cell>
          <cell r="CJ1619" t="str">
            <v>0005</v>
          </cell>
        </row>
        <row r="1620">
          <cell r="A1620" t="str">
            <v>Budget</v>
          </cell>
          <cell r="H1620">
            <v>1</v>
          </cell>
          <cell r="I1620">
            <v>1</v>
          </cell>
          <cell r="AP1620">
            <v>119264.27225169863</v>
          </cell>
          <cell r="BZ1620">
            <v>0</v>
          </cell>
          <cell r="CA1620">
            <v>0</v>
          </cell>
          <cell r="CC1620" t="str">
            <v>0001_4310-CCM - East</v>
          </cell>
          <cell r="CG1620" t="str">
            <v>Full_Time</v>
          </cell>
          <cell r="CI1620" t="str">
            <v>DS</v>
          </cell>
          <cell r="CJ1620" t="str">
            <v>0001</v>
          </cell>
        </row>
        <row r="1621">
          <cell r="A1621" t="str">
            <v>Budget</v>
          </cell>
          <cell r="H1621">
            <v>1</v>
          </cell>
          <cell r="I1621">
            <v>1</v>
          </cell>
          <cell r="AP1621">
            <v>111074.70668640985</v>
          </cell>
          <cell r="BZ1621">
            <v>0</v>
          </cell>
          <cell r="CA1621">
            <v>0</v>
          </cell>
          <cell r="CC1621" t="str">
            <v>0001_4360-CCM - West</v>
          </cell>
          <cell r="CG1621" t="str">
            <v>Full_Time</v>
          </cell>
          <cell r="CI1621" t="str">
            <v>DS</v>
          </cell>
          <cell r="CJ1621" t="str">
            <v>0001</v>
          </cell>
        </row>
        <row r="1622">
          <cell r="A1622" t="str">
            <v>Budget</v>
          </cell>
          <cell r="H1622">
            <v>1</v>
          </cell>
          <cell r="I1622">
            <v>1</v>
          </cell>
          <cell r="AP1622">
            <v>98421.502383444444</v>
          </cell>
          <cell r="BZ1622">
            <v>0</v>
          </cell>
          <cell r="CA1622">
            <v>0</v>
          </cell>
          <cell r="CC1622" t="str">
            <v>0001_5000-Smart Meters</v>
          </cell>
          <cell r="CG1622" t="str">
            <v>Full_Time</v>
          </cell>
          <cell r="CI1622" t="str">
            <v>CS</v>
          </cell>
          <cell r="CJ1622" t="str">
            <v>0001</v>
          </cell>
        </row>
        <row r="1623">
          <cell r="A1623" t="str">
            <v>Budget</v>
          </cell>
          <cell r="H1623">
            <v>1</v>
          </cell>
          <cell r="I1623">
            <v>1</v>
          </cell>
          <cell r="AP1623">
            <v>106815.35327997661</v>
          </cell>
          <cell r="BZ1623">
            <v>0</v>
          </cell>
          <cell r="CA1623">
            <v>0</v>
          </cell>
          <cell r="CC1623" t="str">
            <v>0001_5200-Facilities &amp; Asset Mgmt</v>
          </cell>
          <cell r="CG1623" t="str">
            <v>Full_Time</v>
          </cell>
          <cell r="CI1623" t="str">
            <v>Faclt.</v>
          </cell>
          <cell r="CJ1623" t="str">
            <v>0001</v>
          </cell>
        </row>
        <row r="1624">
          <cell r="A1624" t="str">
            <v>Budget</v>
          </cell>
          <cell r="H1624">
            <v>1</v>
          </cell>
          <cell r="I1624">
            <v>1</v>
          </cell>
          <cell r="AP1624">
            <v>112801.59736969248</v>
          </cell>
          <cell r="BZ1624">
            <v>0</v>
          </cell>
          <cell r="CA1624">
            <v>0</v>
          </cell>
          <cell r="CC1624" t="str">
            <v>0001_4310-CCM - East</v>
          </cell>
          <cell r="CG1624" t="str">
            <v>Full_Time</v>
          </cell>
          <cell r="CI1624" t="str">
            <v>DS</v>
          </cell>
          <cell r="CJ1624" t="str">
            <v>0001</v>
          </cell>
        </row>
        <row r="1625">
          <cell r="A1625" t="str">
            <v>Budget</v>
          </cell>
          <cell r="H1625">
            <v>1</v>
          </cell>
          <cell r="I1625">
            <v>1</v>
          </cell>
          <cell r="AP1625">
            <v>123204.81751945239</v>
          </cell>
          <cell r="BZ1625">
            <v>0</v>
          </cell>
          <cell r="CA1625">
            <v>0</v>
          </cell>
          <cell r="CC1625" t="str">
            <v>0001_1420-Rates &amp; Treasury</v>
          </cell>
          <cell r="CG1625" t="str">
            <v>Full_Time</v>
          </cell>
          <cell r="CI1625" t="str">
            <v>TRRR</v>
          </cell>
          <cell r="CJ1625" t="str">
            <v>0001</v>
          </cell>
        </row>
        <row r="1626">
          <cell r="A1626" t="str">
            <v>Budget</v>
          </cell>
          <cell r="H1626" t="str">
            <v>0</v>
          </cell>
          <cell r="I1626" t="str">
            <v>0</v>
          </cell>
          <cell r="AP1626" t="str">
            <v>0</v>
          </cell>
          <cell r="BZ1626">
            <v>0</v>
          </cell>
          <cell r="CA1626">
            <v>0</v>
          </cell>
          <cell r="CC1626" t="str">
            <v>0001_1000-Executive - LDC</v>
          </cell>
          <cell r="CG1626" t="e">
            <v>#N/A</v>
          </cell>
          <cell r="CI1626" t="str">
            <v>Gov.</v>
          </cell>
          <cell r="CJ1626" t="str">
            <v>0001</v>
          </cell>
        </row>
        <row r="1627">
          <cell r="A1627" t="str">
            <v>Budget</v>
          </cell>
          <cell r="H1627">
            <v>1</v>
          </cell>
          <cell r="I1627">
            <v>1</v>
          </cell>
          <cell r="AP1627">
            <v>92747.61285426683</v>
          </cell>
          <cell r="BZ1627">
            <v>0</v>
          </cell>
          <cell r="CA1627">
            <v>0</v>
          </cell>
          <cell r="CC1627" t="str">
            <v>0001_3820-Program Management</v>
          </cell>
          <cell r="CG1627" t="str">
            <v>Full_Time</v>
          </cell>
          <cell r="CI1627" t="str">
            <v>DS</v>
          </cell>
          <cell r="CJ1627" t="str">
            <v>0001</v>
          </cell>
        </row>
        <row r="1628">
          <cell r="A1628" t="str">
            <v>Budget</v>
          </cell>
          <cell r="H1628">
            <v>1</v>
          </cell>
          <cell r="I1628">
            <v>1</v>
          </cell>
          <cell r="AP1628">
            <v>131231.07255443666</v>
          </cell>
          <cell r="BZ1628">
            <v>0</v>
          </cell>
          <cell r="CA1628">
            <v>0</v>
          </cell>
          <cell r="CC1628" t="str">
            <v>0001_3310-Station &amp; Dist Automation</v>
          </cell>
          <cell r="CG1628" t="str">
            <v>Full_Time</v>
          </cell>
          <cell r="CI1628" t="str">
            <v>DG</v>
          </cell>
          <cell r="CJ1628" t="str">
            <v>0001</v>
          </cell>
        </row>
        <row r="1629">
          <cell r="A1629" t="str">
            <v>Budget</v>
          </cell>
          <cell r="H1629">
            <v>1</v>
          </cell>
          <cell r="I1629">
            <v>1</v>
          </cell>
          <cell r="AP1629">
            <v>75385.748462878983</v>
          </cell>
          <cell r="BZ1629">
            <v>0</v>
          </cell>
          <cell r="CA1629">
            <v>0</v>
          </cell>
          <cell r="CC1629" t="str">
            <v>0001_4420-Accounts Receivable</v>
          </cell>
          <cell r="CG1629" t="str">
            <v>Full_Time</v>
          </cell>
          <cell r="CI1629" t="str">
            <v>CS</v>
          </cell>
          <cell r="CJ1629" t="str">
            <v>0001</v>
          </cell>
        </row>
        <row r="1630">
          <cell r="A1630" t="str">
            <v>Budget</v>
          </cell>
          <cell r="H1630">
            <v>1</v>
          </cell>
          <cell r="I1630">
            <v>1</v>
          </cell>
          <cell r="AP1630">
            <v>133939.91612267387</v>
          </cell>
          <cell r="BZ1630">
            <v>0</v>
          </cell>
          <cell r="CA1630">
            <v>0</v>
          </cell>
          <cell r="CC1630" t="str">
            <v>0001_1782-Service Requests</v>
          </cell>
          <cell r="CG1630" t="str">
            <v>Full_Time</v>
          </cell>
          <cell r="CI1630" t="str">
            <v>IT</v>
          </cell>
          <cell r="CJ1630" t="str">
            <v>0001</v>
          </cell>
        </row>
        <row r="1631">
          <cell r="A1631" t="str">
            <v>Budget</v>
          </cell>
          <cell r="H1631">
            <v>1</v>
          </cell>
          <cell r="I1631">
            <v>1</v>
          </cell>
          <cell r="AP1631">
            <v>197143.42501611807</v>
          </cell>
          <cell r="BZ1631">
            <v>0</v>
          </cell>
          <cell r="CA1631">
            <v>0</v>
          </cell>
          <cell r="CC1631" t="str">
            <v>0001_4260-Field Services</v>
          </cell>
          <cell r="CG1631" t="str">
            <v>Full_Time</v>
          </cell>
          <cell r="CI1631" t="str">
            <v>CS</v>
          </cell>
          <cell r="CJ1631" t="str">
            <v>0001</v>
          </cell>
        </row>
        <row r="1632">
          <cell r="A1632" t="str">
            <v>Budget</v>
          </cell>
          <cell r="H1632">
            <v>1</v>
          </cell>
          <cell r="I1632">
            <v>1</v>
          </cell>
          <cell r="AP1632">
            <v>124316.17792708895</v>
          </cell>
          <cell r="BZ1632">
            <v>0</v>
          </cell>
          <cell r="CA1632">
            <v>0</v>
          </cell>
          <cell r="CC1632" t="str">
            <v>0001_4210-Grid Response</v>
          </cell>
          <cell r="CG1632" t="str">
            <v>Full_Time</v>
          </cell>
          <cell r="CI1632" t="str">
            <v>DG</v>
          </cell>
          <cell r="CJ1632" t="str">
            <v>0001</v>
          </cell>
        </row>
        <row r="1633">
          <cell r="A1633" t="str">
            <v>Budget</v>
          </cell>
          <cell r="H1633">
            <v>1</v>
          </cell>
          <cell r="I1633">
            <v>1</v>
          </cell>
          <cell r="AP1633">
            <v>151103.75292542897</v>
          </cell>
          <cell r="BZ1633">
            <v>0</v>
          </cell>
          <cell r="CA1633">
            <v>0</v>
          </cell>
          <cell r="CC1633" t="str">
            <v>0001_5200-Facilities &amp; Asset Mgmt</v>
          </cell>
          <cell r="CG1633" t="str">
            <v>Full_Time</v>
          </cell>
          <cell r="CI1633" t="str">
            <v>Faclt.</v>
          </cell>
          <cell r="CJ1633" t="str">
            <v>0001</v>
          </cell>
        </row>
        <row r="1634">
          <cell r="A1634" t="str">
            <v>Budget</v>
          </cell>
          <cell r="H1634">
            <v>1</v>
          </cell>
          <cell r="I1634">
            <v>1</v>
          </cell>
          <cell r="AP1634">
            <v>92866.346497972962</v>
          </cell>
          <cell r="BZ1634">
            <v>0</v>
          </cell>
          <cell r="CA1634">
            <v>0</v>
          </cell>
          <cell r="CC1634" t="str">
            <v>0001_4410-Call Centre</v>
          </cell>
          <cell r="CG1634" t="str">
            <v>Full_Time</v>
          </cell>
          <cell r="CI1634" t="str">
            <v>CS</v>
          </cell>
          <cell r="CJ1634" t="str">
            <v>0001</v>
          </cell>
        </row>
        <row r="1635">
          <cell r="A1635" t="str">
            <v>Budget</v>
          </cell>
          <cell r="H1635">
            <v>1</v>
          </cell>
          <cell r="I1635">
            <v>1</v>
          </cell>
          <cell r="AP1635">
            <v>109607.3065401432</v>
          </cell>
          <cell r="BZ1635">
            <v>0</v>
          </cell>
          <cell r="CA1635">
            <v>0</v>
          </cell>
          <cell r="CC1635" t="str">
            <v>0001_3160-Dist Proj - West</v>
          </cell>
          <cell r="CG1635" t="str">
            <v>Full_Time</v>
          </cell>
          <cell r="CI1635" t="str">
            <v>DS</v>
          </cell>
          <cell r="CJ1635" t="str">
            <v>0001</v>
          </cell>
        </row>
        <row r="1636">
          <cell r="A1636" t="str">
            <v>Budget</v>
          </cell>
          <cell r="H1636">
            <v>1</v>
          </cell>
          <cell r="I1636">
            <v>1</v>
          </cell>
          <cell r="AP1636">
            <v>126941.97594232879</v>
          </cell>
          <cell r="BZ1636">
            <v>0</v>
          </cell>
          <cell r="CA1636">
            <v>0</v>
          </cell>
          <cell r="CC1636" t="str">
            <v>0005_1330-Fin-Corporate Tax</v>
          </cell>
          <cell r="CG1636" t="str">
            <v>Full_Time</v>
          </cell>
          <cell r="CI1636" t="str">
            <v>THC</v>
          </cell>
          <cell r="CJ1636" t="str">
            <v>0005</v>
          </cell>
        </row>
        <row r="1637">
          <cell r="A1637" t="str">
            <v>Budget</v>
          </cell>
          <cell r="H1637">
            <v>1</v>
          </cell>
          <cell r="I1637">
            <v>1</v>
          </cell>
          <cell r="AP1637">
            <v>87539.959074750208</v>
          </cell>
          <cell r="BZ1637">
            <v>0</v>
          </cell>
          <cell r="CA1637">
            <v>0</v>
          </cell>
          <cell r="CC1637" t="str">
            <v>0001_3820-Program Management</v>
          </cell>
          <cell r="CG1637" t="str">
            <v>Full_Time</v>
          </cell>
          <cell r="CI1637" t="str">
            <v>DS</v>
          </cell>
          <cell r="CJ1637" t="str">
            <v>0001</v>
          </cell>
        </row>
        <row r="1638">
          <cell r="A1638" t="str">
            <v>Budget</v>
          </cell>
          <cell r="H1638">
            <v>1</v>
          </cell>
          <cell r="I1638">
            <v>1</v>
          </cell>
          <cell r="AP1638">
            <v>122354.92363802229</v>
          </cell>
          <cell r="BZ1638">
            <v>0</v>
          </cell>
          <cell r="CA1638">
            <v>0</v>
          </cell>
          <cell r="CC1638" t="str">
            <v>0001_4210-Grid Response</v>
          </cell>
          <cell r="CG1638" t="str">
            <v>Full_Time</v>
          </cell>
          <cell r="CI1638" t="str">
            <v>DG</v>
          </cell>
          <cell r="CJ1638" t="str">
            <v>0001</v>
          </cell>
        </row>
        <row r="1639">
          <cell r="A1639" t="str">
            <v>Budget</v>
          </cell>
          <cell r="H1639">
            <v>1</v>
          </cell>
          <cell r="I1639">
            <v>1</v>
          </cell>
          <cell r="AP1639">
            <v>164325.73494093656</v>
          </cell>
          <cell r="BZ1639">
            <v>0</v>
          </cell>
          <cell r="CA1639">
            <v>0</v>
          </cell>
          <cell r="CC1639" t="str">
            <v>0001_3720-Dist Grid Health</v>
          </cell>
          <cell r="CG1639" t="str">
            <v>Full_Time</v>
          </cell>
          <cell r="CI1639" t="str">
            <v>DG</v>
          </cell>
          <cell r="CJ1639" t="str">
            <v>0001</v>
          </cell>
        </row>
        <row r="1640">
          <cell r="A1640" t="str">
            <v>Budget</v>
          </cell>
          <cell r="H1640">
            <v>1</v>
          </cell>
          <cell r="I1640">
            <v>1</v>
          </cell>
          <cell r="AP1640">
            <v>109607.3065401432</v>
          </cell>
          <cell r="BZ1640">
            <v>0</v>
          </cell>
          <cell r="CA1640">
            <v>0</v>
          </cell>
          <cell r="CC1640" t="str">
            <v>0001_3160-Dist Proj - West</v>
          </cell>
          <cell r="CG1640" t="str">
            <v>Full_Time</v>
          </cell>
          <cell r="CI1640" t="str">
            <v>DS</v>
          </cell>
          <cell r="CJ1640" t="str">
            <v>0001</v>
          </cell>
        </row>
        <row r="1641">
          <cell r="A1641" t="str">
            <v>Budget</v>
          </cell>
          <cell r="H1641">
            <v>1</v>
          </cell>
          <cell r="I1641">
            <v>1</v>
          </cell>
          <cell r="AP1641">
            <v>136814.33012547815</v>
          </cell>
          <cell r="BZ1641">
            <v>0</v>
          </cell>
          <cell r="CA1641">
            <v>0</v>
          </cell>
          <cell r="CC1641" t="str">
            <v>0001_4150-Meter Operations</v>
          </cell>
          <cell r="CG1641" t="str">
            <v>Full_Time</v>
          </cell>
          <cell r="CI1641" t="str">
            <v>CS</v>
          </cell>
          <cell r="CJ1641" t="str">
            <v>0001</v>
          </cell>
        </row>
        <row r="1642">
          <cell r="A1642" t="str">
            <v>Budget</v>
          </cell>
          <cell r="H1642">
            <v>1</v>
          </cell>
          <cell r="I1642">
            <v>1</v>
          </cell>
          <cell r="AP1642">
            <v>119144.24837408699</v>
          </cell>
          <cell r="BZ1642">
            <v>0</v>
          </cell>
          <cell r="CA1642">
            <v>0</v>
          </cell>
          <cell r="CC1642" t="str">
            <v>0001_2400-Policy &amp; Standards</v>
          </cell>
          <cell r="CG1642" t="str">
            <v>Full_Time</v>
          </cell>
          <cell r="CI1642" t="str">
            <v>AM</v>
          </cell>
          <cell r="CJ1642" t="str">
            <v>0001</v>
          </cell>
        </row>
        <row r="1643">
          <cell r="A1643" t="str">
            <v>Budget</v>
          </cell>
          <cell r="H1643">
            <v>1</v>
          </cell>
          <cell r="I1643">
            <v>1</v>
          </cell>
          <cell r="AP1643">
            <v>75385.748462878983</v>
          </cell>
          <cell r="BZ1643">
            <v>0</v>
          </cell>
          <cell r="CA1643">
            <v>0</v>
          </cell>
          <cell r="CC1643" t="str">
            <v>0001_4450-Cust Mgt Services</v>
          </cell>
          <cell r="CG1643" t="str">
            <v>Full_Time</v>
          </cell>
          <cell r="CI1643" t="str">
            <v>CS</v>
          </cell>
          <cell r="CJ1643" t="str">
            <v>0001</v>
          </cell>
        </row>
        <row r="1644">
          <cell r="A1644" t="str">
            <v>Budget</v>
          </cell>
          <cell r="H1644" t="str">
            <v>0</v>
          </cell>
          <cell r="I1644" t="str">
            <v>0</v>
          </cell>
          <cell r="AP1644" t="str">
            <v>0</v>
          </cell>
          <cell r="BZ1644">
            <v>0</v>
          </cell>
          <cell r="CA1644">
            <v>0</v>
          </cell>
          <cell r="CC1644" t="str">
            <v>0001_1000-Executive - LDC</v>
          </cell>
          <cell r="CG1644" t="e">
            <v>#N/A</v>
          </cell>
          <cell r="CI1644" t="str">
            <v>Gov.</v>
          </cell>
          <cell r="CJ1644" t="str">
            <v>0001</v>
          </cell>
        </row>
        <row r="1645">
          <cell r="A1645" t="str">
            <v>Budget</v>
          </cell>
          <cell r="H1645">
            <v>1</v>
          </cell>
          <cell r="I1645">
            <v>1</v>
          </cell>
          <cell r="AP1645">
            <v>98421.502383444444</v>
          </cell>
          <cell r="BZ1645">
            <v>0</v>
          </cell>
          <cell r="CA1645">
            <v>0</v>
          </cell>
          <cell r="CC1645" t="str">
            <v>0001_4210-Grid Response</v>
          </cell>
          <cell r="CG1645" t="str">
            <v>Full_Time</v>
          </cell>
          <cell r="CI1645" t="str">
            <v>DG</v>
          </cell>
          <cell r="CJ1645" t="str">
            <v>0001</v>
          </cell>
        </row>
        <row r="1646">
          <cell r="A1646" t="str">
            <v>Budget</v>
          </cell>
          <cell r="H1646">
            <v>1</v>
          </cell>
          <cell r="I1646">
            <v>1</v>
          </cell>
          <cell r="AP1646">
            <v>140423.33425578996</v>
          </cell>
          <cell r="BZ1646">
            <v>0</v>
          </cell>
          <cell r="CA1646">
            <v>0</v>
          </cell>
          <cell r="CC1646" t="str">
            <v>0001_4480-System Oper Planning</v>
          </cell>
          <cell r="CG1646" t="str">
            <v>Full_Time</v>
          </cell>
          <cell r="CI1646" t="str">
            <v>DG</v>
          </cell>
          <cell r="CJ1646" t="str">
            <v>0001</v>
          </cell>
        </row>
        <row r="1647">
          <cell r="A1647" t="str">
            <v>Budget</v>
          </cell>
          <cell r="H1647" t="str">
            <v>0</v>
          </cell>
          <cell r="I1647" t="str">
            <v>0</v>
          </cell>
          <cell r="AP1647" t="str">
            <v>0</v>
          </cell>
          <cell r="BZ1647">
            <v>0</v>
          </cell>
          <cell r="CA1647">
            <v>0</v>
          </cell>
          <cell r="CC1647" t="str">
            <v>0001_3310-Station &amp; Dist Automation</v>
          </cell>
          <cell r="CG1647" t="e">
            <v>#N/A</v>
          </cell>
          <cell r="CI1647" t="str">
            <v>DG</v>
          </cell>
          <cell r="CJ1647" t="str">
            <v>0001</v>
          </cell>
        </row>
        <row r="1648">
          <cell r="A1648" t="str">
            <v>Budget</v>
          </cell>
          <cell r="H1648">
            <v>1</v>
          </cell>
          <cell r="I1648">
            <v>1</v>
          </cell>
          <cell r="AP1648">
            <v>141772.41862574455</v>
          </cell>
          <cell r="BZ1648">
            <v>0</v>
          </cell>
          <cell r="CA1648">
            <v>0</v>
          </cell>
          <cell r="CC1648" t="str">
            <v>0001_3310-Station &amp; Dist Automation</v>
          </cell>
          <cell r="CG1648" t="str">
            <v>Full_Time</v>
          </cell>
          <cell r="CI1648" t="str">
            <v>DG</v>
          </cell>
          <cell r="CJ1648" t="str">
            <v>0001</v>
          </cell>
        </row>
        <row r="1649">
          <cell r="A1649" t="str">
            <v>Budget</v>
          </cell>
          <cell r="H1649">
            <v>1</v>
          </cell>
          <cell r="I1649">
            <v>1</v>
          </cell>
          <cell r="AP1649">
            <v>94027.117253289121</v>
          </cell>
          <cell r="BZ1649">
            <v>0</v>
          </cell>
          <cell r="CA1649">
            <v>0</v>
          </cell>
          <cell r="CC1649" t="str">
            <v>0001_3821-Apprentices</v>
          </cell>
          <cell r="CG1649" t="str">
            <v>Full_Time</v>
          </cell>
          <cell r="CI1649" t="str">
            <v>DS</v>
          </cell>
          <cell r="CJ1649" t="str">
            <v>0001</v>
          </cell>
        </row>
        <row r="1650">
          <cell r="A1650" t="str">
            <v>Budget</v>
          </cell>
          <cell r="H1650">
            <v>1</v>
          </cell>
          <cell r="I1650">
            <v>1</v>
          </cell>
          <cell r="AP1650">
            <v>106806.73167501569</v>
          </cell>
          <cell r="BZ1650">
            <v>0</v>
          </cell>
          <cell r="CA1650">
            <v>0</v>
          </cell>
          <cell r="CC1650" t="str">
            <v>0001_3720-Dist Grid Health</v>
          </cell>
          <cell r="CG1650" t="str">
            <v>Full_Time</v>
          </cell>
          <cell r="CI1650" t="str">
            <v>DG</v>
          </cell>
          <cell r="CJ1650" t="str">
            <v>0001</v>
          </cell>
        </row>
        <row r="1651">
          <cell r="A1651" t="str">
            <v>Budget</v>
          </cell>
          <cell r="H1651">
            <v>1</v>
          </cell>
          <cell r="I1651">
            <v>1</v>
          </cell>
          <cell r="AP1651">
            <v>109607.3065401432</v>
          </cell>
          <cell r="BZ1651">
            <v>0</v>
          </cell>
          <cell r="CA1651">
            <v>0</v>
          </cell>
          <cell r="CC1651" t="str">
            <v>0001_3160-Dist Proj - West</v>
          </cell>
          <cell r="CG1651" t="str">
            <v>Full_Time</v>
          </cell>
          <cell r="CI1651" t="str">
            <v>DS</v>
          </cell>
          <cell r="CJ1651" t="str">
            <v>0001</v>
          </cell>
        </row>
        <row r="1652">
          <cell r="A1652" t="str">
            <v>Budget</v>
          </cell>
          <cell r="H1652">
            <v>1</v>
          </cell>
          <cell r="I1652">
            <v>1</v>
          </cell>
          <cell r="AP1652">
            <v>90911.365995406217</v>
          </cell>
          <cell r="BZ1652">
            <v>0</v>
          </cell>
          <cell r="CA1652">
            <v>0</v>
          </cell>
          <cell r="CC1652" t="str">
            <v>0001_4481-System Oper Control Room</v>
          </cell>
          <cell r="CG1652" t="str">
            <v>Full_Time</v>
          </cell>
          <cell r="CI1652" t="str">
            <v>DG</v>
          </cell>
          <cell r="CJ1652" t="str">
            <v>0001</v>
          </cell>
        </row>
        <row r="1653">
          <cell r="A1653" t="str">
            <v>Budget</v>
          </cell>
          <cell r="H1653">
            <v>1</v>
          </cell>
          <cell r="I1653">
            <v>1</v>
          </cell>
          <cell r="AP1653">
            <v>161875.82586558914</v>
          </cell>
          <cell r="BZ1653">
            <v>0</v>
          </cell>
          <cell r="CA1653">
            <v>0</v>
          </cell>
          <cell r="CC1653" t="str">
            <v>0001_3110-Dist Proj - East</v>
          </cell>
          <cell r="CG1653" t="str">
            <v>Full_Time</v>
          </cell>
          <cell r="CI1653" t="str">
            <v>DS</v>
          </cell>
          <cell r="CJ1653" t="str">
            <v>0001</v>
          </cell>
        </row>
        <row r="1654">
          <cell r="A1654" t="str">
            <v>Budget</v>
          </cell>
          <cell r="H1654">
            <v>1</v>
          </cell>
          <cell r="I1654">
            <v>1</v>
          </cell>
          <cell r="AP1654">
            <v>109607.3065401432</v>
          </cell>
          <cell r="BZ1654">
            <v>0</v>
          </cell>
          <cell r="CA1654">
            <v>0</v>
          </cell>
          <cell r="CC1654" t="str">
            <v>0001_3160-Dist Proj - West</v>
          </cell>
          <cell r="CG1654" t="str">
            <v>Full_Time</v>
          </cell>
          <cell r="CI1654" t="str">
            <v>DS</v>
          </cell>
          <cell r="CJ1654" t="str">
            <v>0001</v>
          </cell>
        </row>
        <row r="1655">
          <cell r="A1655" t="str">
            <v>Budget</v>
          </cell>
          <cell r="H1655">
            <v>1</v>
          </cell>
          <cell r="I1655">
            <v>1</v>
          </cell>
          <cell r="AP1655">
            <v>76227.055635428231</v>
          </cell>
          <cell r="BZ1655">
            <v>0</v>
          </cell>
          <cell r="CA1655">
            <v>0</v>
          </cell>
          <cell r="CC1655" t="str">
            <v>0001_1220-Litigation</v>
          </cell>
          <cell r="CG1655" t="str">
            <v>Full_Time</v>
          </cell>
          <cell r="CI1655" t="str">
            <v>Leg.</v>
          </cell>
          <cell r="CJ1655" t="str">
            <v>0001</v>
          </cell>
        </row>
        <row r="1656">
          <cell r="A1656" t="str">
            <v>Budget</v>
          </cell>
          <cell r="H1656">
            <v>1</v>
          </cell>
          <cell r="I1656">
            <v>1</v>
          </cell>
          <cell r="AP1656">
            <v>92866.346497972962</v>
          </cell>
          <cell r="BZ1656">
            <v>0</v>
          </cell>
          <cell r="CA1656">
            <v>0</v>
          </cell>
          <cell r="CC1656" t="str">
            <v>0001_4410-Call Centre</v>
          </cell>
          <cell r="CG1656" t="str">
            <v>Full_Time</v>
          </cell>
          <cell r="CI1656" t="str">
            <v>CS</v>
          </cell>
          <cell r="CJ1656" t="str">
            <v>0001</v>
          </cell>
        </row>
        <row r="1657">
          <cell r="A1657" t="str">
            <v>Budget</v>
          </cell>
          <cell r="H1657">
            <v>1</v>
          </cell>
          <cell r="I1657">
            <v>1</v>
          </cell>
          <cell r="AP1657">
            <v>106816.00377699659</v>
          </cell>
          <cell r="BZ1657">
            <v>0</v>
          </cell>
          <cell r="CA1657">
            <v>0</v>
          </cell>
          <cell r="CC1657" t="str">
            <v>0001_5200-Facilities &amp; Asset Mgmt</v>
          </cell>
          <cell r="CG1657" t="str">
            <v>Full_Time</v>
          </cell>
          <cell r="CI1657" t="str">
            <v>Faclt.</v>
          </cell>
          <cell r="CJ1657" t="str">
            <v>0001</v>
          </cell>
        </row>
        <row r="1658">
          <cell r="A1658" t="str">
            <v>Budget</v>
          </cell>
          <cell r="H1658">
            <v>1</v>
          </cell>
          <cell r="I1658">
            <v>1</v>
          </cell>
          <cell r="AP1658">
            <v>109607.3065401432</v>
          </cell>
          <cell r="BZ1658">
            <v>0</v>
          </cell>
          <cell r="CA1658">
            <v>0</v>
          </cell>
          <cell r="CC1658" t="str">
            <v>0001_3160-Dist Proj - West</v>
          </cell>
          <cell r="CG1658" t="str">
            <v>Full_Time</v>
          </cell>
          <cell r="CI1658" t="str">
            <v>DS</v>
          </cell>
          <cell r="CJ1658" t="str">
            <v>0001</v>
          </cell>
        </row>
        <row r="1659">
          <cell r="A1659" t="str">
            <v>Budget</v>
          </cell>
          <cell r="H1659">
            <v>1</v>
          </cell>
          <cell r="I1659">
            <v>1</v>
          </cell>
          <cell r="AP1659">
            <v>313870.73905418848</v>
          </cell>
          <cell r="BZ1659">
            <v>0</v>
          </cell>
          <cell r="CA1659">
            <v>0</v>
          </cell>
          <cell r="CC1659" t="str">
            <v>0005_1500-Communicatns&amp;Corp Planning Admin</v>
          </cell>
          <cell r="CG1659" t="str">
            <v>Full_Time</v>
          </cell>
          <cell r="CI1659" t="str">
            <v>THC</v>
          </cell>
          <cell r="CJ1659" t="str">
            <v>0005</v>
          </cell>
        </row>
        <row r="1660">
          <cell r="A1660" t="str">
            <v>Budget</v>
          </cell>
          <cell r="H1660">
            <v>1</v>
          </cell>
          <cell r="I1660">
            <v>1</v>
          </cell>
          <cell r="AP1660">
            <v>139979.04869660278</v>
          </cell>
          <cell r="BZ1660">
            <v>0</v>
          </cell>
          <cell r="CA1660">
            <v>0</v>
          </cell>
          <cell r="CC1660" t="str">
            <v>0001_4310-CCM - East</v>
          </cell>
          <cell r="CG1660" t="str">
            <v>Full_Time</v>
          </cell>
          <cell r="CI1660" t="str">
            <v>DS</v>
          </cell>
          <cell r="CJ1660" t="str">
            <v>0001</v>
          </cell>
        </row>
        <row r="1661">
          <cell r="A1661" t="str">
            <v>Budget</v>
          </cell>
          <cell r="H1661">
            <v>1</v>
          </cell>
          <cell r="I1661">
            <v>1</v>
          </cell>
          <cell r="AP1661">
            <v>119144.97513872699</v>
          </cell>
          <cell r="BZ1661">
            <v>0</v>
          </cell>
          <cell r="CA1661">
            <v>0</v>
          </cell>
          <cell r="CC1661" t="str">
            <v>0001_4450-Cust Mgt Services</v>
          </cell>
          <cell r="CG1661" t="str">
            <v>Full_Time</v>
          </cell>
          <cell r="CI1661" t="str">
            <v>CS</v>
          </cell>
          <cell r="CJ1661" t="str">
            <v>0001</v>
          </cell>
        </row>
        <row r="1662">
          <cell r="A1662" t="str">
            <v>Budget</v>
          </cell>
          <cell r="H1662">
            <v>1</v>
          </cell>
          <cell r="I1662">
            <v>1</v>
          </cell>
          <cell r="AP1662">
            <v>96469.002610663476</v>
          </cell>
          <cell r="BZ1662">
            <v>0</v>
          </cell>
          <cell r="CA1662">
            <v>0</v>
          </cell>
          <cell r="CC1662" t="str">
            <v>0001_1323-Payroll</v>
          </cell>
          <cell r="CG1662" t="str">
            <v>Full_Time</v>
          </cell>
          <cell r="CI1662" t="str">
            <v>Fin.</v>
          </cell>
          <cell r="CJ1662" t="str">
            <v>0001</v>
          </cell>
        </row>
        <row r="1663">
          <cell r="A1663" t="str">
            <v>Budget</v>
          </cell>
          <cell r="H1663">
            <v>1</v>
          </cell>
          <cell r="I1663">
            <v>1</v>
          </cell>
          <cell r="AP1663">
            <v>97082.080728242829</v>
          </cell>
          <cell r="BZ1663">
            <v>0</v>
          </cell>
          <cell r="CA1663">
            <v>0</v>
          </cell>
          <cell r="CC1663" t="str">
            <v>0001_5120-Lab Services</v>
          </cell>
          <cell r="CG1663" t="str">
            <v>Full_Time</v>
          </cell>
          <cell r="CI1663" t="str">
            <v>AM</v>
          </cell>
          <cell r="CJ1663" t="str">
            <v>0001</v>
          </cell>
        </row>
        <row r="1664">
          <cell r="A1664" t="str">
            <v>Budget</v>
          </cell>
          <cell r="H1664">
            <v>1</v>
          </cell>
          <cell r="I1664">
            <v>1</v>
          </cell>
          <cell r="AP1664">
            <v>144434.65806768581</v>
          </cell>
          <cell r="BZ1664">
            <v>0</v>
          </cell>
          <cell r="CA1664">
            <v>0</v>
          </cell>
          <cell r="CC1664" t="str">
            <v>0001_1782-Service Requests</v>
          </cell>
          <cell r="CG1664" t="str">
            <v>Full_Time</v>
          </cell>
          <cell r="CI1664" t="str">
            <v>IT</v>
          </cell>
          <cell r="CJ1664" t="str">
            <v>0001</v>
          </cell>
        </row>
        <row r="1665">
          <cell r="A1665" t="str">
            <v>Budget</v>
          </cell>
          <cell r="H1665">
            <v>1</v>
          </cell>
          <cell r="I1665">
            <v>1</v>
          </cell>
          <cell r="AP1665">
            <v>107188.807255033</v>
          </cell>
          <cell r="BZ1665">
            <v>0</v>
          </cell>
          <cell r="CA1665">
            <v>0</v>
          </cell>
          <cell r="CC1665" t="str">
            <v>0001_5200-Facilities &amp; Asset Mgmt</v>
          </cell>
          <cell r="CG1665" t="str">
            <v>Full_Time</v>
          </cell>
          <cell r="CI1665" t="str">
            <v>Faclt.</v>
          </cell>
          <cell r="CJ1665" t="str">
            <v>0001</v>
          </cell>
        </row>
        <row r="1666">
          <cell r="A1666" t="str">
            <v>Budget</v>
          </cell>
          <cell r="H1666">
            <v>1</v>
          </cell>
          <cell r="I1666">
            <v>1</v>
          </cell>
          <cell r="AP1666">
            <v>108488.19726382614</v>
          </cell>
          <cell r="BZ1666">
            <v>0</v>
          </cell>
          <cell r="CA1666">
            <v>0</v>
          </cell>
          <cell r="CC1666" t="str">
            <v>0001_4310-CCM - East</v>
          </cell>
          <cell r="CG1666" t="str">
            <v>Full_Time</v>
          </cell>
          <cell r="CI1666" t="str">
            <v>DS</v>
          </cell>
          <cell r="CJ1666" t="str">
            <v>0001</v>
          </cell>
        </row>
        <row r="1667">
          <cell r="A1667" t="str">
            <v>Budget</v>
          </cell>
          <cell r="H1667">
            <v>1</v>
          </cell>
          <cell r="I1667">
            <v>1</v>
          </cell>
          <cell r="AP1667">
            <v>119144.24837408699</v>
          </cell>
          <cell r="BZ1667">
            <v>0</v>
          </cell>
          <cell r="CA1667">
            <v>0</v>
          </cell>
          <cell r="CC1667" t="str">
            <v>0001_3310-Station &amp; Dist Automation</v>
          </cell>
          <cell r="CG1667" t="str">
            <v>Full_Time</v>
          </cell>
          <cell r="CI1667" t="str">
            <v>DG</v>
          </cell>
          <cell r="CJ1667" t="str">
            <v>0001</v>
          </cell>
        </row>
        <row r="1668">
          <cell r="A1668" t="str">
            <v>Budget</v>
          </cell>
          <cell r="H1668">
            <v>1</v>
          </cell>
          <cell r="I1668">
            <v>1</v>
          </cell>
          <cell r="AP1668">
            <v>102192.0176196852</v>
          </cell>
          <cell r="BZ1668">
            <v>0</v>
          </cell>
          <cell r="CA1668">
            <v>0</v>
          </cell>
          <cell r="CC1668" t="str">
            <v>0001_4260-Field Services</v>
          </cell>
          <cell r="CG1668" t="str">
            <v>Full_Time</v>
          </cell>
          <cell r="CI1668" t="str">
            <v>CS</v>
          </cell>
          <cell r="CJ1668" t="str">
            <v>0001</v>
          </cell>
        </row>
        <row r="1669">
          <cell r="A1669" t="str">
            <v>Budget</v>
          </cell>
          <cell r="H1669">
            <v>1</v>
          </cell>
          <cell r="I1669">
            <v>1</v>
          </cell>
          <cell r="AP1669">
            <v>99217.53535019698</v>
          </cell>
          <cell r="BZ1669">
            <v>0</v>
          </cell>
          <cell r="CA1669">
            <v>0</v>
          </cell>
          <cell r="CC1669" t="str">
            <v>0001_3821-Apprentices</v>
          </cell>
          <cell r="CG1669" t="str">
            <v>Full_Time</v>
          </cell>
          <cell r="CI1669" t="str">
            <v>DS</v>
          </cell>
          <cell r="CJ1669" t="str">
            <v>0001</v>
          </cell>
        </row>
        <row r="1670">
          <cell r="A1670" t="str">
            <v>Budget</v>
          </cell>
          <cell r="H1670">
            <v>1</v>
          </cell>
          <cell r="I1670">
            <v>1</v>
          </cell>
          <cell r="AP1670">
            <v>99217.53535019698</v>
          </cell>
          <cell r="BZ1670">
            <v>0</v>
          </cell>
          <cell r="CA1670">
            <v>0</v>
          </cell>
          <cell r="CC1670" t="str">
            <v>0001_3821-Apprentices</v>
          </cell>
          <cell r="CG1670" t="str">
            <v>Full_Time</v>
          </cell>
          <cell r="CI1670" t="str">
            <v>DS</v>
          </cell>
          <cell r="CJ1670" t="str">
            <v>0001</v>
          </cell>
        </row>
        <row r="1671">
          <cell r="A1671" t="str">
            <v>Budget</v>
          </cell>
          <cell r="H1671">
            <v>1</v>
          </cell>
          <cell r="I1671">
            <v>1</v>
          </cell>
          <cell r="AP1671">
            <v>102473.74692180887</v>
          </cell>
          <cell r="BZ1671">
            <v>0</v>
          </cell>
          <cell r="CA1671">
            <v>0</v>
          </cell>
          <cell r="CC1671" t="str">
            <v>0001_3310-Station &amp; Dist Automation</v>
          </cell>
          <cell r="CG1671" t="str">
            <v>Full_Time</v>
          </cell>
          <cell r="CI1671" t="str">
            <v>DG</v>
          </cell>
          <cell r="CJ1671" t="str">
            <v>0001</v>
          </cell>
        </row>
        <row r="1672">
          <cell r="A1672" t="str">
            <v>Budget</v>
          </cell>
          <cell r="H1672">
            <v>1</v>
          </cell>
          <cell r="I1672">
            <v>1</v>
          </cell>
          <cell r="AP1672">
            <v>146542.64924238555</v>
          </cell>
          <cell r="BZ1672">
            <v>0</v>
          </cell>
          <cell r="CA1672">
            <v>0</v>
          </cell>
          <cell r="CC1672" t="str">
            <v>0001_3840-Enterprise Project Management Office</v>
          </cell>
          <cell r="CG1672" t="str">
            <v>Full_Time</v>
          </cell>
          <cell r="CI1672" t="str">
            <v>SM</v>
          </cell>
          <cell r="CJ1672" t="str">
            <v>0001</v>
          </cell>
        </row>
        <row r="1673">
          <cell r="A1673" t="str">
            <v>Budget</v>
          </cell>
          <cell r="H1673">
            <v>1</v>
          </cell>
          <cell r="I1673">
            <v>1</v>
          </cell>
          <cell r="AP1673">
            <v>103246.31952362687</v>
          </cell>
          <cell r="BZ1673">
            <v>0</v>
          </cell>
          <cell r="CA1673">
            <v>0</v>
          </cell>
          <cell r="CC1673" t="str">
            <v>0001_4260-Field Services</v>
          </cell>
          <cell r="CG1673" t="str">
            <v>Full_Time</v>
          </cell>
          <cell r="CI1673" t="str">
            <v>CS</v>
          </cell>
          <cell r="CJ1673" t="str">
            <v>0001</v>
          </cell>
        </row>
        <row r="1674">
          <cell r="A1674" t="str">
            <v>Budget</v>
          </cell>
          <cell r="H1674">
            <v>1</v>
          </cell>
          <cell r="I1674">
            <v>1</v>
          </cell>
          <cell r="AP1674">
            <v>141846.39929497254</v>
          </cell>
          <cell r="BZ1674">
            <v>0</v>
          </cell>
          <cell r="CA1674">
            <v>0</v>
          </cell>
          <cell r="CC1674" t="str">
            <v>0001_2700-Capacity Planning</v>
          </cell>
          <cell r="CG1674" t="str">
            <v>Full_Time</v>
          </cell>
          <cell r="CI1674" t="str">
            <v>AM</v>
          </cell>
          <cell r="CJ1674" t="str">
            <v>0001</v>
          </cell>
        </row>
        <row r="1675">
          <cell r="A1675" t="str">
            <v>Budget</v>
          </cell>
          <cell r="H1675">
            <v>1</v>
          </cell>
          <cell r="I1675">
            <v>1</v>
          </cell>
          <cell r="AP1675">
            <v>102192.0176196852</v>
          </cell>
          <cell r="BZ1675">
            <v>0</v>
          </cell>
          <cell r="CA1675">
            <v>0</v>
          </cell>
          <cell r="CC1675" t="str">
            <v>0001_3310-Station &amp; Dist Automation</v>
          </cell>
          <cell r="CG1675" t="str">
            <v>Full_Time</v>
          </cell>
          <cell r="CI1675" t="str">
            <v>DG</v>
          </cell>
          <cell r="CJ1675" t="str">
            <v>0001</v>
          </cell>
        </row>
        <row r="1676">
          <cell r="A1676" t="str">
            <v>Budget</v>
          </cell>
          <cell r="H1676">
            <v>1</v>
          </cell>
          <cell r="I1676">
            <v>1</v>
          </cell>
          <cell r="AP1676">
            <v>122354.92363802229</v>
          </cell>
          <cell r="BZ1676">
            <v>0</v>
          </cell>
          <cell r="CA1676">
            <v>0</v>
          </cell>
          <cell r="CC1676" t="str">
            <v>0001_4210-Grid Response</v>
          </cell>
          <cell r="CG1676" t="str">
            <v>Full_Time</v>
          </cell>
          <cell r="CI1676" t="str">
            <v>DG</v>
          </cell>
          <cell r="CJ1676" t="str">
            <v>0001</v>
          </cell>
        </row>
        <row r="1677">
          <cell r="A1677" t="str">
            <v>Budget</v>
          </cell>
          <cell r="H1677">
            <v>1</v>
          </cell>
          <cell r="I1677">
            <v>1</v>
          </cell>
          <cell r="AP1677">
            <v>95020.482257344236</v>
          </cell>
          <cell r="BZ1677">
            <v>0</v>
          </cell>
          <cell r="CA1677">
            <v>0</v>
          </cell>
          <cell r="CC1677" t="str">
            <v>0001_4410-Call Centre</v>
          </cell>
          <cell r="CG1677" t="str">
            <v>Full_Time</v>
          </cell>
          <cell r="CI1677" t="str">
            <v>CS</v>
          </cell>
          <cell r="CJ1677" t="str">
            <v>0001</v>
          </cell>
        </row>
        <row r="1678">
          <cell r="A1678" t="str">
            <v>Budget</v>
          </cell>
          <cell r="H1678">
            <v>1</v>
          </cell>
          <cell r="I1678">
            <v>1</v>
          </cell>
          <cell r="AP1678">
            <v>96463.312442436232</v>
          </cell>
          <cell r="BZ1678">
            <v>0</v>
          </cell>
          <cell r="CA1678">
            <v>0</v>
          </cell>
          <cell r="CC1678" t="str">
            <v>0001_2520-Warehousing Management</v>
          </cell>
          <cell r="CG1678" t="str">
            <v>Full_Time</v>
          </cell>
          <cell r="CI1678" t="str">
            <v>AM</v>
          </cell>
          <cell r="CJ1678" t="str">
            <v>0001</v>
          </cell>
        </row>
        <row r="1679">
          <cell r="A1679" t="str">
            <v>Budget</v>
          </cell>
          <cell r="H1679">
            <v>1</v>
          </cell>
          <cell r="I1679">
            <v>1</v>
          </cell>
          <cell r="AP1679">
            <v>107024.12322767699</v>
          </cell>
          <cell r="BZ1679">
            <v>0</v>
          </cell>
          <cell r="CA1679">
            <v>0</v>
          </cell>
          <cell r="CC1679" t="str">
            <v>0001_4100-Meter Services</v>
          </cell>
          <cell r="CG1679" t="str">
            <v>Full_Time</v>
          </cell>
          <cell r="CI1679" t="str">
            <v>CS</v>
          </cell>
          <cell r="CJ1679" t="str">
            <v>0001</v>
          </cell>
        </row>
        <row r="1680">
          <cell r="A1680" t="str">
            <v>Budget</v>
          </cell>
          <cell r="H1680">
            <v>1</v>
          </cell>
          <cell r="I1680">
            <v>1</v>
          </cell>
          <cell r="AP1680">
            <v>119144.97513872699</v>
          </cell>
          <cell r="BZ1680">
            <v>0</v>
          </cell>
          <cell r="CA1680">
            <v>0</v>
          </cell>
          <cell r="CC1680" t="str">
            <v>0001_4480-System Oper Planning</v>
          </cell>
          <cell r="CG1680" t="str">
            <v>Full_Time</v>
          </cell>
          <cell r="CI1680" t="str">
            <v>DG</v>
          </cell>
          <cell r="CJ1680" t="str">
            <v>0001</v>
          </cell>
        </row>
        <row r="1681">
          <cell r="A1681" t="str">
            <v>Budget</v>
          </cell>
          <cell r="H1681">
            <v>1</v>
          </cell>
          <cell r="I1681">
            <v>1</v>
          </cell>
          <cell r="AP1681">
            <v>109607.3065401432</v>
          </cell>
          <cell r="BZ1681">
            <v>0</v>
          </cell>
          <cell r="CA1681">
            <v>0</v>
          </cell>
          <cell r="CC1681" t="str">
            <v>0001_3160-Dist Proj - West</v>
          </cell>
          <cell r="CG1681" t="str">
            <v>Full_Time</v>
          </cell>
          <cell r="CI1681" t="str">
            <v>DS</v>
          </cell>
          <cell r="CJ1681" t="str">
            <v>0001</v>
          </cell>
        </row>
        <row r="1682">
          <cell r="A1682" t="str">
            <v>Budget</v>
          </cell>
          <cell r="H1682">
            <v>1</v>
          </cell>
          <cell r="I1682">
            <v>1</v>
          </cell>
          <cell r="AP1682">
            <v>168771.0722985563</v>
          </cell>
          <cell r="BZ1682">
            <v>0</v>
          </cell>
          <cell r="CA1682">
            <v>0</v>
          </cell>
          <cell r="CC1682" t="str">
            <v>0001_2700-Capacity Planning</v>
          </cell>
          <cell r="CG1682" t="str">
            <v>Full_Time</v>
          </cell>
          <cell r="CI1682" t="str">
            <v>AM</v>
          </cell>
          <cell r="CJ1682" t="str">
            <v>0001</v>
          </cell>
        </row>
        <row r="1683">
          <cell r="A1683" t="str">
            <v>Budget</v>
          </cell>
          <cell r="H1683">
            <v>1</v>
          </cell>
          <cell r="I1683">
            <v>1</v>
          </cell>
          <cell r="AP1683">
            <v>110719.13054160657</v>
          </cell>
          <cell r="BZ1683">
            <v>0</v>
          </cell>
          <cell r="CA1683">
            <v>0</v>
          </cell>
          <cell r="CC1683" t="str">
            <v>0001_3720-Dist Grid Health</v>
          </cell>
          <cell r="CG1683" t="str">
            <v>Full_Time</v>
          </cell>
          <cell r="CI1683" t="str">
            <v>DG</v>
          </cell>
          <cell r="CJ1683" t="str">
            <v>0001</v>
          </cell>
        </row>
        <row r="1684">
          <cell r="A1684" t="str">
            <v>Budget</v>
          </cell>
          <cell r="H1684">
            <v>1</v>
          </cell>
          <cell r="I1684">
            <v>1</v>
          </cell>
          <cell r="AP1684">
            <v>146543.2329128166</v>
          </cell>
          <cell r="BZ1684">
            <v>0</v>
          </cell>
          <cell r="CA1684">
            <v>0</v>
          </cell>
          <cell r="CC1684" t="str">
            <v>0001_3720-Dist Grid Health</v>
          </cell>
          <cell r="CG1684" t="str">
            <v>Full_Time</v>
          </cell>
          <cell r="CI1684" t="str">
            <v>DG</v>
          </cell>
          <cell r="CJ1684" t="str">
            <v>0001</v>
          </cell>
        </row>
        <row r="1685">
          <cell r="A1685" t="str">
            <v>Budget</v>
          </cell>
          <cell r="H1685">
            <v>1</v>
          </cell>
          <cell r="I1685">
            <v>1</v>
          </cell>
          <cell r="AP1685">
            <v>130040.16118449239</v>
          </cell>
          <cell r="BZ1685">
            <v>0</v>
          </cell>
          <cell r="CA1685">
            <v>0</v>
          </cell>
          <cell r="CC1685" t="str">
            <v>0001_1762-Project Delivery</v>
          </cell>
          <cell r="CG1685" t="str">
            <v>Full_Time</v>
          </cell>
          <cell r="CI1685" t="str">
            <v>IT</v>
          </cell>
          <cell r="CJ1685" t="str">
            <v>0001</v>
          </cell>
        </row>
        <row r="1686">
          <cell r="A1686" t="str">
            <v>Budget</v>
          </cell>
          <cell r="H1686">
            <v>1</v>
          </cell>
          <cell r="I1686">
            <v>1</v>
          </cell>
          <cell r="AP1686">
            <v>137700.78665509334</v>
          </cell>
          <cell r="BZ1686">
            <v>0</v>
          </cell>
          <cell r="CA1686">
            <v>0</v>
          </cell>
          <cell r="CC1686" t="str">
            <v>0001_4360-CCM - West</v>
          </cell>
          <cell r="CG1686" t="str">
            <v>Full_Time</v>
          </cell>
          <cell r="CI1686" t="str">
            <v>DS</v>
          </cell>
          <cell r="CJ1686" t="str">
            <v>0001</v>
          </cell>
        </row>
        <row r="1687">
          <cell r="A1687" t="str">
            <v>Budget</v>
          </cell>
          <cell r="H1687">
            <v>1</v>
          </cell>
          <cell r="I1687">
            <v>1</v>
          </cell>
          <cell r="AP1687">
            <v>109607.3065401432</v>
          </cell>
          <cell r="BZ1687">
            <v>0</v>
          </cell>
          <cell r="CA1687">
            <v>0</v>
          </cell>
          <cell r="CC1687" t="str">
            <v>0001_3160-Dist Proj - West</v>
          </cell>
          <cell r="CG1687" t="str">
            <v>Full_Time</v>
          </cell>
          <cell r="CI1687" t="str">
            <v>DS</v>
          </cell>
          <cell r="CJ1687" t="str">
            <v>0001</v>
          </cell>
        </row>
        <row r="1688">
          <cell r="A1688" t="str">
            <v>Budget</v>
          </cell>
          <cell r="H1688">
            <v>1</v>
          </cell>
          <cell r="I1688">
            <v>1</v>
          </cell>
          <cell r="AP1688">
            <v>82719.74433093502</v>
          </cell>
          <cell r="BZ1688">
            <v>0</v>
          </cell>
          <cell r="CA1688">
            <v>0</v>
          </cell>
          <cell r="CC1688" t="str">
            <v>0001_1910-OD &amp; Performance</v>
          </cell>
          <cell r="CG1688" t="str">
            <v>Full_Time</v>
          </cell>
          <cell r="CI1688" t="str">
            <v>OE</v>
          </cell>
          <cell r="CJ1688" t="str">
            <v>0001</v>
          </cell>
        </row>
        <row r="1689">
          <cell r="A1689" t="str">
            <v>Budget</v>
          </cell>
          <cell r="H1689">
            <v>1</v>
          </cell>
          <cell r="I1689">
            <v>1</v>
          </cell>
          <cell r="AP1689">
            <v>127976.92561338078</v>
          </cell>
          <cell r="BZ1689">
            <v>0</v>
          </cell>
          <cell r="CA1689">
            <v>0</v>
          </cell>
          <cell r="CC1689" t="str">
            <v>0001_3160-Dist Proj - West</v>
          </cell>
          <cell r="CG1689" t="str">
            <v>Full_Time</v>
          </cell>
          <cell r="CI1689" t="str">
            <v>DS</v>
          </cell>
          <cell r="CJ1689" t="str">
            <v>0001</v>
          </cell>
        </row>
        <row r="1690">
          <cell r="A1690" t="str">
            <v>Budget</v>
          </cell>
          <cell r="H1690">
            <v>1</v>
          </cell>
          <cell r="I1690">
            <v>1</v>
          </cell>
          <cell r="AP1690">
            <v>88225.274475347454</v>
          </cell>
          <cell r="BZ1690">
            <v>0</v>
          </cell>
          <cell r="CA1690">
            <v>0</v>
          </cell>
          <cell r="CC1690" t="str">
            <v>0001_3160-Dist Proj - West</v>
          </cell>
          <cell r="CG1690" t="str">
            <v>Full_Time</v>
          </cell>
          <cell r="CI1690" t="str">
            <v>DS</v>
          </cell>
          <cell r="CJ1690" t="str">
            <v>0001</v>
          </cell>
        </row>
        <row r="1691">
          <cell r="A1691" t="str">
            <v>Budget</v>
          </cell>
          <cell r="H1691">
            <v>1</v>
          </cell>
          <cell r="I1691">
            <v>1</v>
          </cell>
          <cell r="AP1691">
            <v>148030.40100171271</v>
          </cell>
          <cell r="BZ1691">
            <v>0</v>
          </cell>
          <cell r="CA1691">
            <v>0</v>
          </cell>
          <cell r="CC1691" t="str">
            <v>0001_1782-Service Requests</v>
          </cell>
          <cell r="CG1691" t="str">
            <v>Full_Time</v>
          </cell>
          <cell r="CI1691" t="str">
            <v>IT</v>
          </cell>
          <cell r="CJ1691" t="str">
            <v>0001</v>
          </cell>
        </row>
        <row r="1692">
          <cell r="A1692" t="str">
            <v>Budget</v>
          </cell>
          <cell r="H1692">
            <v>1</v>
          </cell>
          <cell r="I1692">
            <v>1</v>
          </cell>
          <cell r="AP1692">
            <v>107024.12322767699</v>
          </cell>
          <cell r="BZ1692">
            <v>0</v>
          </cell>
          <cell r="CA1692">
            <v>0</v>
          </cell>
          <cell r="CC1692" t="str">
            <v>0001_4100-Meter Services</v>
          </cell>
          <cell r="CG1692" t="str">
            <v>Full_Time</v>
          </cell>
          <cell r="CI1692" t="str">
            <v>CS</v>
          </cell>
          <cell r="CJ1692" t="str">
            <v>0001</v>
          </cell>
        </row>
        <row r="1693">
          <cell r="A1693" t="str">
            <v>Budget</v>
          </cell>
          <cell r="H1693">
            <v>1</v>
          </cell>
          <cell r="I1693">
            <v>1</v>
          </cell>
          <cell r="AP1693">
            <v>94027.117253289121</v>
          </cell>
          <cell r="BZ1693">
            <v>0</v>
          </cell>
          <cell r="CA1693">
            <v>0</v>
          </cell>
          <cell r="CC1693" t="str">
            <v>0001_3821-Apprentices</v>
          </cell>
          <cell r="CG1693" t="str">
            <v>Full_Time</v>
          </cell>
          <cell r="CI1693" t="str">
            <v>DS</v>
          </cell>
          <cell r="CJ1693" t="str">
            <v>0001</v>
          </cell>
        </row>
        <row r="1694">
          <cell r="A1694" t="str">
            <v>Budget</v>
          </cell>
          <cell r="H1694">
            <v>1</v>
          </cell>
          <cell r="I1694">
            <v>1</v>
          </cell>
          <cell r="AP1694">
            <v>128916.97501595618</v>
          </cell>
          <cell r="BZ1694">
            <v>0</v>
          </cell>
          <cell r="CA1694">
            <v>0</v>
          </cell>
          <cell r="CC1694" t="str">
            <v>0001_1782-Service Requests</v>
          </cell>
          <cell r="CG1694" t="str">
            <v>Full_Time</v>
          </cell>
          <cell r="CI1694" t="str">
            <v>IT</v>
          </cell>
          <cell r="CJ1694" t="str">
            <v>0001</v>
          </cell>
        </row>
        <row r="1695">
          <cell r="A1695" t="str">
            <v>Budget</v>
          </cell>
          <cell r="H1695">
            <v>1</v>
          </cell>
          <cell r="I1695">
            <v>1</v>
          </cell>
          <cell r="AP1695">
            <v>119264.27225169863</v>
          </cell>
          <cell r="BZ1695">
            <v>0</v>
          </cell>
          <cell r="CA1695">
            <v>0</v>
          </cell>
          <cell r="CC1695" t="str">
            <v>0001_3160-Dist Proj - West</v>
          </cell>
          <cell r="CG1695" t="str">
            <v>Full_Time</v>
          </cell>
          <cell r="CI1695" t="str">
            <v>DS</v>
          </cell>
          <cell r="CJ1695" t="str">
            <v>0001</v>
          </cell>
        </row>
        <row r="1696">
          <cell r="A1696" t="str">
            <v>Budget</v>
          </cell>
          <cell r="H1696" t="str">
            <v>0</v>
          </cell>
          <cell r="I1696" t="str">
            <v>0</v>
          </cell>
          <cell r="AP1696" t="str">
            <v>0</v>
          </cell>
          <cell r="BZ1696">
            <v>0</v>
          </cell>
          <cell r="CA1696">
            <v>0</v>
          </cell>
          <cell r="CC1696" t="str">
            <v>0001_1000-Executive - LDC</v>
          </cell>
          <cell r="CG1696" t="e">
            <v>#N/A</v>
          </cell>
          <cell r="CI1696" t="str">
            <v>Gov.</v>
          </cell>
          <cell r="CJ1696" t="str">
            <v>0001</v>
          </cell>
        </row>
        <row r="1697">
          <cell r="A1697" t="str">
            <v>Budget</v>
          </cell>
          <cell r="H1697">
            <v>1</v>
          </cell>
          <cell r="I1697">
            <v>1</v>
          </cell>
          <cell r="AP1697">
            <v>63443.819715462305</v>
          </cell>
          <cell r="BZ1697">
            <v>0</v>
          </cell>
          <cell r="CA1697">
            <v>0</v>
          </cell>
          <cell r="CC1697" t="str">
            <v>0002_4200-Management And Administration</v>
          </cell>
          <cell r="CG1697" t="str">
            <v>Full_Time</v>
          </cell>
          <cell r="CI1697" t="str">
            <v>THESI</v>
          </cell>
          <cell r="CJ1697" t="str">
            <v>0002</v>
          </cell>
        </row>
        <row r="1698">
          <cell r="A1698" t="str">
            <v>Budget</v>
          </cell>
          <cell r="H1698">
            <v>1</v>
          </cell>
          <cell r="I1698">
            <v>1</v>
          </cell>
          <cell r="AP1698">
            <v>131521.88659089128</v>
          </cell>
          <cell r="BZ1698">
            <v>0</v>
          </cell>
          <cell r="CA1698">
            <v>0</v>
          </cell>
          <cell r="CC1698" t="str">
            <v>0005_1341-IFRS</v>
          </cell>
          <cell r="CG1698" t="str">
            <v>Full_Time</v>
          </cell>
          <cell r="CI1698" t="str">
            <v>THC</v>
          </cell>
          <cell r="CJ1698" t="str">
            <v>0005</v>
          </cell>
        </row>
        <row r="1699">
          <cell r="A1699" t="str">
            <v>Budget</v>
          </cell>
          <cell r="H1699">
            <v>1</v>
          </cell>
          <cell r="I1699">
            <v>1</v>
          </cell>
          <cell r="AP1699">
            <v>154970.59620733725</v>
          </cell>
          <cell r="BZ1699">
            <v>0</v>
          </cell>
          <cell r="CA1699">
            <v>0</v>
          </cell>
          <cell r="CC1699" t="str">
            <v>0001_3160-Dist Proj - West</v>
          </cell>
          <cell r="CG1699" t="str">
            <v>Full_Time</v>
          </cell>
          <cell r="CI1699" t="str">
            <v>DS</v>
          </cell>
          <cell r="CJ1699" t="str">
            <v>0001</v>
          </cell>
        </row>
        <row r="1700">
          <cell r="A1700" t="str">
            <v>Budget</v>
          </cell>
          <cell r="H1700">
            <v>1</v>
          </cell>
          <cell r="I1700">
            <v>1</v>
          </cell>
          <cell r="AP1700">
            <v>136373.85255219869</v>
          </cell>
          <cell r="BZ1700">
            <v>0</v>
          </cell>
          <cell r="CA1700">
            <v>0</v>
          </cell>
          <cell r="CC1700" t="str">
            <v>0001_4360-CCM - West</v>
          </cell>
          <cell r="CG1700" t="str">
            <v>Full_Time</v>
          </cell>
          <cell r="CI1700" t="str">
            <v>DS</v>
          </cell>
          <cell r="CJ1700" t="str">
            <v>0001</v>
          </cell>
        </row>
        <row r="1701">
          <cell r="A1701" t="str">
            <v>Budget</v>
          </cell>
          <cell r="H1701">
            <v>1</v>
          </cell>
          <cell r="I1701">
            <v>1</v>
          </cell>
          <cell r="AP1701">
            <v>121641.12978593212</v>
          </cell>
          <cell r="BZ1701">
            <v>0</v>
          </cell>
          <cell r="CA1701">
            <v>0</v>
          </cell>
          <cell r="CC1701" t="str">
            <v>0005_1341-IFRS</v>
          </cell>
          <cell r="CG1701" t="str">
            <v>Full_Time</v>
          </cell>
          <cell r="CI1701" t="str">
            <v>THC</v>
          </cell>
          <cell r="CJ1701" t="str">
            <v>0005</v>
          </cell>
        </row>
        <row r="1702">
          <cell r="A1702" t="str">
            <v>Budget</v>
          </cell>
          <cell r="H1702">
            <v>1</v>
          </cell>
          <cell r="I1702">
            <v>1</v>
          </cell>
          <cell r="AP1702">
            <v>126678.85671400776</v>
          </cell>
          <cell r="BZ1702">
            <v>0</v>
          </cell>
          <cell r="CA1702">
            <v>0</v>
          </cell>
          <cell r="CC1702" t="str">
            <v>0001_1342-Support Customer Service Support</v>
          </cell>
          <cell r="CG1702" t="str">
            <v>Full_Time</v>
          </cell>
          <cell r="CI1702" t="str">
            <v>Fin.</v>
          </cell>
          <cell r="CJ1702" t="str">
            <v>0001</v>
          </cell>
        </row>
        <row r="1703">
          <cell r="A1703" t="str">
            <v>Budget</v>
          </cell>
          <cell r="H1703">
            <v>1</v>
          </cell>
          <cell r="I1703">
            <v>1</v>
          </cell>
          <cell r="AP1703">
            <v>139428.62281069008</v>
          </cell>
          <cell r="BZ1703">
            <v>0</v>
          </cell>
          <cell r="CA1703">
            <v>0</v>
          </cell>
          <cell r="CC1703" t="str">
            <v>0001_1762-Project Delivery</v>
          </cell>
          <cell r="CG1703" t="str">
            <v>Full_Time</v>
          </cell>
          <cell r="CI1703" t="str">
            <v>IT</v>
          </cell>
          <cell r="CJ1703" t="str">
            <v>0001</v>
          </cell>
        </row>
        <row r="1704">
          <cell r="A1704" t="str">
            <v>Budget</v>
          </cell>
          <cell r="H1704">
            <v>1</v>
          </cell>
          <cell r="I1704">
            <v>1</v>
          </cell>
          <cell r="AP1704">
            <v>55695.514999999999</v>
          </cell>
          <cell r="BZ1704">
            <v>0</v>
          </cell>
          <cell r="CA1704">
            <v>0</v>
          </cell>
          <cell r="CC1704" t="str">
            <v>0001_1510-Comm &amp; Public Affairs</v>
          </cell>
          <cell r="CG1704" t="str">
            <v>Contract</v>
          </cell>
          <cell r="CI1704" t="str">
            <v>CP&amp;A</v>
          </cell>
          <cell r="CJ1704" t="str">
            <v>0001</v>
          </cell>
        </row>
        <row r="1705">
          <cell r="A1705" t="str">
            <v>Budget</v>
          </cell>
          <cell r="H1705">
            <v>1</v>
          </cell>
          <cell r="I1705">
            <v>1</v>
          </cell>
          <cell r="AP1705">
            <v>134840.44653795677</v>
          </cell>
          <cell r="BZ1705">
            <v>0</v>
          </cell>
          <cell r="CA1705">
            <v>0</v>
          </cell>
          <cell r="CC1705" t="str">
            <v>0001_2200-Syst Reliability Planning</v>
          </cell>
          <cell r="CG1705" t="str">
            <v>Full_Time</v>
          </cell>
          <cell r="CI1705" t="str">
            <v>AM</v>
          </cell>
          <cell r="CJ1705" t="str">
            <v>0001</v>
          </cell>
        </row>
        <row r="1706">
          <cell r="A1706" t="str">
            <v>Budget</v>
          </cell>
          <cell r="H1706">
            <v>1</v>
          </cell>
          <cell r="I1706">
            <v>1</v>
          </cell>
          <cell r="AP1706">
            <v>124276.56792786632</v>
          </cell>
          <cell r="BZ1706">
            <v>0</v>
          </cell>
          <cell r="CA1706">
            <v>0</v>
          </cell>
          <cell r="CC1706" t="str">
            <v>0001_5200-Facilities &amp; Asset Mgmt</v>
          </cell>
          <cell r="CG1706" t="str">
            <v>Full_Time</v>
          </cell>
          <cell r="CI1706" t="str">
            <v>Faclt.</v>
          </cell>
          <cell r="CJ1706" t="str">
            <v>0001</v>
          </cell>
        </row>
        <row r="1707">
          <cell r="A1707" t="str">
            <v>Budget</v>
          </cell>
          <cell r="H1707">
            <v>1</v>
          </cell>
          <cell r="I1707">
            <v>1</v>
          </cell>
          <cell r="AP1707">
            <v>148202.23279878168</v>
          </cell>
          <cell r="BZ1707">
            <v>0</v>
          </cell>
          <cell r="CA1707">
            <v>0</v>
          </cell>
          <cell r="CC1707" t="str">
            <v>0001_2200-Syst Reliability Planning</v>
          </cell>
          <cell r="CG1707" t="str">
            <v>Full_Time</v>
          </cell>
          <cell r="CI1707" t="str">
            <v>AM</v>
          </cell>
          <cell r="CJ1707" t="str">
            <v>0001</v>
          </cell>
        </row>
        <row r="1708">
          <cell r="A1708" t="str">
            <v>Budget</v>
          </cell>
          <cell r="H1708">
            <v>1</v>
          </cell>
          <cell r="I1708">
            <v>1</v>
          </cell>
          <cell r="AP1708">
            <v>113823.20582089257</v>
          </cell>
          <cell r="BZ1708">
            <v>0</v>
          </cell>
          <cell r="CA1708">
            <v>0</v>
          </cell>
          <cell r="CC1708" t="str">
            <v>0001_2400-Policy &amp; Standards</v>
          </cell>
          <cell r="CG1708" t="str">
            <v>Full_Time</v>
          </cell>
          <cell r="CI1708" t="str">
            <v>AM</v>
          </cell>
          <cell r="CJ1708" t="str">
            <v>0001</v>
          </cell>
        </row>
        <row r="1709">
          <cell r="A1709" t="str">
            <v>Budget</v>
          </cell>
          <cell r="H1709">
            <v>1</v>
          </cell>
          <cell r="I1709">
            <v>1</v>
          </cell>
          <cell r="AP1709">
            <v>188327.4829454718</v>
          </cell>
          <cell r="BZ1709">
            <v>0</v>
          </cell>
          <cell r="CA1709">
            <v>0</v>
          </cell>
          <cell r="CC1709" t="str">
            <v>0001_1343-Operations Support</v>
          </cell>
          <cell r="CG1709" t="str">
            <v>Full_Time</v>
          </cell>
          <cell r="CI1709" t="str">
            <v>Fin.</v>
          </cell>
          <cell r="CJ1709" t="str">
            <v>0001</v>
          </cell>
        </row>
        <row r="1710">
          <cell r="A1710" t="str">
            <v>Budget</v>
          </cell>
          <cell r="H1710">
            <v>1</v>
          </cell>
          <cell r="I1710">
            <v>1</v>
          </cell>
          <cell r="AP1710">
            <v>88994.52847247028</v>
          </cell>
          <cell r="BZ1710">
            <v>0</v>
          </cell>
          <cell r="CA1710">
            <v>0</v>
          </cell>
          <cell r="CC1710" t="str">
            <v>0001_3821-Apprentices</v>
          </cell>
          <cell r="CG1710" t="str">
            <v>Full_Time</v>
          </cell>
          <cell r="CI1710" t="str">
            <v>DS</v>
          </cell>
          <cell r="CJ1710" t="str">
            <v>0001</v>
          </cell>
        </row>
        <row r="1711">
          <cell r="A1711" t="str">
            <v>Budget</v>
          </cell>
          <cell r="H1711">
            <v>1</v>
          </cell>
          <cell r="I1711">
            <v>1</v>
          </cell>
          <cell r="AP1711">
            <v>88994.52847247028</v>
          </cell>
          <cell r="BZ1711">
            <v>0</v>
          </cell>
          <cell r="CA1711">
            <v>0</v>
          </cell>
          <cell r="CC1711" t="str">
            <v>0001_3821-Apprentices</v>
          </cell>
          <cell r="CG1711" t="str">
            <v>Full_Time</v>
          </cell>
          <cell r="CI1711" t="str">
            <v>DS</v>
          </cell>
          <cell r="CJ1711" t="str">
            <v>0001</v>
          </cell>
        </row>
        <row r="1712">
          <cell r="A1712" t="str">
            <v>Budget</v>
          </cell>
          <cell r="H1712">
            <v>1</v>
          </cell>
          <cell r="I1712">
            <v>1</v>
          </cell>
          <cell r="AP1712">
            <v>199400.94735681335</v>
          </cell>
          <cell r="BZ1712">
            <v>0</v>
          </cell>
          <cell r="CA1712">
            <v>0</v>
          </cell>
          <cell r="CC1712" t="str">
            <v>0001_1775-IT&amp;S BI &amp; EDW</v>
          </cell>
          <cell r="CG1712" t="str">
            <v>Full_Time</v>
          </cell>
          <cell r="CI1712" t="str">
            <v>IT</v>
          </cell>
          <cell r="CJ1712" t="str">
            <v>0001</v>
          </cell>
        </row>
        <row r="1713">
          <cell r="A1713" t="str">
            <v>Budget</v>
          </cell>
          <cell r="H1713">
            <v>1</v>
          </cell>
          <cell r="I1713">
            <v>1</v>
          </cell>
          <cell r="AP1713">
            <v>141386.89733447929</v>
          </cell>
          <cell r="BZ1713">
            <v>0</v>
          </cell>
          <cell r="CA1713">
            <v>0</v>
          </cell>
          <cell r="CC1713" t="str">
            <v>0001_1341-Financial Planning</v>
          </cell>
          <cell r="CG1713" t="str">
            <v>Full_Time</v>
          </cell>
          <cell r="CI1713" t="str">
            <v>Fin.</v>
          </cell>
          <cell r="CJ1713" t="str">
            <v>0001</v>
          </cell>
        </row>
        <row r="1714">
          <cell r="A1714" t="str">
            <v>Budget</v>
          </cell>
          <cell r="H1714">
            <v>1</v>
          </cell>
          <cell r="I1714">
            <v>1</v>
          </cell>
          <cell r="AP1714">
            <v>88994.52847247028</v>
          </cell>
          <cell r="BZ1714">
            <v>0</v>
          </cell>
          <cell r="CA1714">
            <v>0</v>
          </cell>
          <cell r="CC1714" t="str">
            <v>0001_3821-Apprentices</v>
          </cell>
          <cell r="CG1714" t="str">
            <v>Full_Time</v>
          </cell>
          <cell r="CI1714" t="str">
            <v>DS</v>
          </cell>
          <cell r="CJ1714" t="str">
            <v>0001</v>
          </cell>
        </row>
        <row r="1715">
          <cell r="A1715" t="str">
            <v>Budget</v>
          </cell>
          <cell r="H1715">
            <v>1</v>
          </cell>
          <cell r="I1715">
            <v>1</v>
          </cell>
          <cell r="AP1715">
            <v>124017.30749999997</v>
          </cell>
          <cell r="BZ1715">
            <v>0</v>
          </cell>
          <cell r="CA1715">
            <v>0</v>
          </cell>
          <cell r="CC1715" t="str">
            <v>0005_1210-Legal Serv-Commercial Law</v>
          </cell>
          <cell r="CG1715" t="str">
            <v>Contract</v>
          </cell>
          <cell r="CI1715" t="str">
            <v>THC</v>
          </cell>
          <cell r="CJ1715" t="str">
            <v>0005</v>
          </cell>
        </row>
        <row r="1716">
          <cell r="A1716" t="str">
            <v>Budget</v>
          </cell>
          <cell r="H1716">
            <v>1</v>
          </cell>
          <cell r="I1716">
            <v>1</v>
          </cell>
          <cell r="AP1716">
            <v>88994.52847247028</v>
          </cell>
          <cell r="BZ1716">
            <v>0</v>
          </cell>
          <cell r="CA1716">
            <v>0</v>
          </cell>
          <cell r="CC1716" t="str">
            <v>0001_3821-Apprentices</v>
          </cell>
          <cell r="CG1716" t="str">
            <v>Full_Time</v>
          </cell>
          <cell r="CI1716" t="str">
            <v>DS</v>
          </cell>
          <cell r="CJ1716" t="str">
            <v>0001</v>
          </cell>
        </row>
        <row r="1717">
          <cell r="A1717" t="str">
            <v>Budget</v>
          </cell>
          <cell r="H1717">
            <v>1</v>
          </cell>
          <cell r="I1717">
            <v>1</v>
          </cell>
          <cell r="AP1717">
            <v>126679.36036343305</v>
          </cell>
          <cell r="BZ1717">
            <v>0</v>
          </cell>
          <cell r="CA1717">
            <v>0</v>
          </cell>
          <cell r="CC1717" t="str">
            <v>0001_1342-Support Customer Service Support</v>
          </cell>
          <cell r="CG1717" t="str">
            <v>Full_Time</v>
          </cell>
          <cell r="CI1717" t="str">
            <v>Fin.</v>
          </cell>
          <cell r="CJ1717" t="str">
            <v>0001</v>
          </cell>
        </row>
        <row r="1718">
          <cell r="A1718" t="str">
            <v>Budget</v>
          </cell>
          <cell r="H1718">
            <v>1</v>
          </cell>
          <cell r="I1718">
            <v>1</v>
          </cell>
          <cell r="AP1718">
            <v>88994.52847247028</v>
          </cell>
          <cell r="BZ1718">
            <v>0</v>
          </cell>
          <cell r="CA1718">
            <v>0</v>
          </cell>
          <cell r="CC1718" t="str">
            <v>0001_3821-Apprentices</v>
          </cell>
          <cell r="CG1718" t="str">
            <v>Full_Time</v>
          </cell>
          <cell r="CI1718" t="str">
            <v>DS</v>
          </cell>
          <cell r="CJ1718" t="str">
            <v>0001</v>
          </cell>
        </row>
        <row r="1719">
          <cell r="A1719" t="str">
            <v>Budget</v>
          </cell>
          <cell r="H1719">
            <v>1</v>
          </cell>
          <cell r="I1719">
            <v>1</v>
          </cell>
          <cell r="AP1719">
            <v>39448.84369999999</v>
          </cell>
          <cell r="BZ1719">
            <v>0</v>
          </cell>
          <cell r="CA1719">
            <v>0</v>
          </cell>
          <cell r="CC1719" t="str">
            <v>0001_1620-HR Services</v>
          </cell>
          <cell r="CG1719" t="str">
            <v>Contract</v>
          </cell>
          <cell r="CI1719" t="str">
            <v>OE</v>
          </cell>
          <cell r="CJ1719" t="str">
            <v>0001</v>
          </cell>
        </row>
        <row r="1720">
          <cell r="A1720" t="str">
            <v>Budget</v>
          </cell>
          <cell r="H1720">
            <v>1</v>
          </cell>
          <cell r="I1720">
            <v>1</v>
          </cell>
          <cell r="AP1720">
            <v>119324.836403772</v>
          </cell>
          <cell r="BZ1720">
            <v>0</v>
          </cell>
          <cell r="CA1720">
            <v>0</v>
          </cell>
          <cell r="CC1720" t="str">
            <v>0001_1343-Operations Support</v>
          </cell>
          <cell r="CG1720" t="str">
            <v>Full_Time</v>
          </cell>
          <cell r="CI1720" t="str">
            <v>Fin.</v>
          </cell>
          <cell r="CJ1720" t="str">
            <v>0001</v>
          </cell>
        </row>
        <row r="1721">
          <cell r="A1721" t="str">
            <v>Budget</v>
          </cell>
          <cell r="H1721">
            <v>1</v>
          </cell>
          <cell r="I1721">
            <v>1</v>
          </cell>
          <cell r="AP1721">
            <v>39448.84369999999</v>
          </cell>
          <cell r="BZ1721">
            <v>0</v>
          </cell>
          <cell r="CA1721">
            <v>0</v>
          </cell>
          <cell r="CC1721" t="str">
            <v>0001_1620-HR Services</v>
          </cell>
          <cell r="CG1721" t="str">
            <v>Contract</v>
          </cell>
          <cell r="CI1721" t="str">
            <v>OE</v>
          </cell>
          <cell r="CJ1721" t="str">
            <v>0001</v>
          </cell>
        </row>
        <row r="1722">
          <cell r="A1722" t="str">
            <v>Budget</v>
          </cell>
          <cell r="H1722">
            <v>1</v>
          </cell>
          <cell r="I1722">
            <v>1</v>
          </cell>
          <cell r="AP1722">
            <v>116383.22827967773</v>
          </cell>
          <cell r="BZ1722">
            <v>0</v>
          </cell>
          <cell r="CA1722">
            <v>0</v>
          </cell>
          <cell r="CC1722" t="str">
            <v>0001_1910-OD &amp; Performance</v>
          </cell>
          <cell r="CG1722" t="str">
            <v>Full_Time</v>
          </cell>
          <cell r="CI1722" t="str">
            <v>OE</v>
          </cell>
          <cell r="CJ1722" t="str">
            <v>0001</v>
          </cell>
        </row>
        <row r="1723">
          <cell r="A1723" t="str">
            <v>Budget</v>
          </cell>
          <cell r="H1723">
            <v>1</v>
          </cell>
          <cell r="I1723">
            <v>1</v>
          </cell>
          <cell r="AP1723">
            <v>82850.817357185311</v>
          </cell>
          <cell r="BZ1723">
            <v>0</v>
          </cell>
          <cell r="CA1723">
            <v>0</v>
          </cell>
          <cell r="CC1723" t="str">
            <v>0001_3160-Dist Proj - West</v>
          </cell>
          <cell r="CG1723" t="str">
            <v>Full_Time</v>
          </cell>
          <cell r="CI1723" t="str">
            <v>DS</v>
          </cell>
          <cell r="CJ1723" t="str">
            <v>0001</v>
          </cell>
        </row>
        <row r="1724">
          <cell r="A1724" t="str">
            <v>Budget</v>
          </cell>
          <cell r="H1724">
            <v>1</v>
          </cell>
          <cell r="I1724">
            <v>1</v>
          </cell>
          <cell r="AP1724">
            <v>143715.69883447926</v>
          </cell>
          <cell r="BZ1724">
            <v>0</v>
          </cell>
          <cell r="CA1724">
            <v>0</v>
          </cell>
          <cell r="CC1724" t="str">
            <v>0001_5100-Fleet &amp; Equipment Svcs</v>
          </cell>
          <cell r="CG1724" t="str">
            <v>Full_Time</v>
          </cell>
          <cell r="CI1724" t="str">
            <v>AM</v>
          </cell>
          <cell r="CJ1724" t="str">
            <v>0001</v>
          </cell>
        </row>
        <row r="1725">
          <cell r="A1725" t="str">
            <v>Budget</v>
          </cell>
          <cell r="H1725">
            <v>1</v>
          </cell>
          <cell r="I1725">
            <v>1</v>
          </cell>
          <cell r="AP1725">
            <v>88994.52847247028</v>
          </cell>
          <cell r="BZ1725">
            <v>0</v>
          </cell>
          <cell r="CA1725">
            <v>0</v>
          </cell>
          <cell r="CC1725" t="str">
            <v>0001_3821-Apprentices</v>
          </cell>
          <cell r="CG1725" t="str">
            <v>Full_Time</v>
          </cell>
          <cell r="CI1725" t="str">
            <v>DS</v>
          </cell>
          <cell r="CJ1725" t="str">
            <v>0001</v>
          </cell>
        </row>
        <row r="1726">
          <cell r="A1726" t="str">
            <v>Budget</v>
          </cell>
          <cell r="H1726">
            <v>1</v>
          </cell>
          <cell r="I1726">
            <v>1</v>
          </cell>
          <cell r="AP1726">
            <v>88994.52847247028</v>
          </cell>
          <cell r="BZ1726">
            <v>0</v>
          </cell>
          <cell r="CA1726">
            <v>0</v>
          </cell>
          <cell r="CC1726" t="str">
            <v>0001_3821-Apprentices</v>
          </cell>
          <cell r="CG1726" t="str">
            <v>Full_Time</v>
          </cell>
          <cell r="CI1726" t="str">
            <v>DS</v>
          </cell>
          <cell r="CJ1726" t="str">
            <v>0001</v>
          </cell>
        </row>
        <row r="1727">
          <cell r="A1727" t="str">
            <v>Budget</v>
          </cell>
          <cell r="H1727">
            <v>1</v>
          </cell>
          <cell r="I1727">
            <v>1</v>
          </cell>
          <cell r="AP1727">
            <v>184745.49581875509</v>
          </cell>
          <cell r="BZ1727">
            <v>0</v>
          </cell>
          <cell r="CA1727">
            <v>0</v>
          </cell>
          <cell r="CC1727" t="str">
            <v>0002_6500-Generation</v>
          </cell>
          <cell r="CG1727" t="str">
            <v>Full_Time</v>
          </cell>
          <cell r="CI1727" t="str">
            <v>THESI</v>
          </cell>
          <cell r="CJ1727" t="str">
            <v>0002</v>
          </cell>
        </row>
        <row r="1728">
          <cell r="A1728" t="str">
            <v>Budget</v>
          </cell>
          <cell r="H1728">
            <v>1</v>
          </cell>
          <cell r="I1728">
            <v>1</v>
          </cell>
          <cell r="AP1728">
            <v>88994.52847247028</v>
          </cell>
          <cell r="BZ1728">
            <v>0</v>
          </cell>
          <cell r="CA1728">
            <v>0</v>
          </cell>
          <cell r="CC1728" t="str">
            <v>0001_3821-Apprentices</v>
          </cell>
          <cell r="CG1728" t="str">
            <v>Full_Time</v>
          </cell>
          <cell r="CI1728" t="str">
            <v>DS</v>
          </cell>
          <cell r="CJ1728" t="str">
            <v>0001</v>
          </cell>
        </row>
        <row r="1729">
          <cell r="A1729" t="str">
            <v>Budget</v>
          </cell>
          <cell r="H1729">
            <v>1</v>
          </cell>
          <cell r="I1729">
            <v>1</v>
          </cell>
          <cell r="AP1729">
            <v>80221.880906802078</v>
          </cell>
          <cell r="BZ1729">
            <v>0</v>
          </cell>
          <cell r="CA1729">
            <v>0</v>
          </cell>
          <cell r="CC1729" t="str">
            <v>0001_3110-Dist Proj - East</v>
          </cell>
          <cell r="CG1729" t="str">
            <v>Full_Time</v>
          </cell>
          <cell r="CI1729" t="str">
            <v>DS</v>
          </cell>
          <cell r="CJ1729" t="str">
            <v>0001</v>
          </cell>
        </row>
        <row r="1730">
          <cell r="A1730" t="str">
            <v>Budget</v>
          </cell>
          <cell r="H1730">
            <v>1</v>
          </cell>
          <cell r="I1730">
            <v>1</v>
          </cell>
          <cell r="AP1730">
            <v>141473.27620577638</v>
          </cell>
          <cell r="BZ1730">
            <v>0</v>
          </cell>
          <cell r="CA1730">
            <v>0</v>
          </cell>
          <cell r="CC1730" t="str">
            <v>0001_3160-Dist Proj - West</v>
          </cell>
          <cell r="CG1730" t="str">
            <v>Full_Time</v>
          </cell>
          <cell r="CI1730" t="str">
            <v>DS</v>
          </cell>
          <cell r="CJ1730" t="str">
            <v>0001</v>
          </cell>
        </row>
        <row r="1731">
          <cell r="A1731" t="str">
            <v>Budget</v>
          </cell>
          <cell r="H1731">
            <v>1</v>
          </cell>
          <cell r="I1731">
            <v>1</v>
          </cell>
          <cell r="AP1731">
            <v>139230.29067477462</v>
          </cell>
          <cell r="BZ1731">
            <v>0</v>
          </cell>
          <cell r="CA1731">
            <v>0</v>
          </cell>
          <cell r="CC1731" t="str">
            <v>0001_5100-Fleet &amp; Equipment Svcs</v>
          </cell>
          <cell r="CG1731" t="str">
            <v>Full_Time</v>
          </cell>
          <cell r="CI1731" t="str">
            <v>AM</v>
          </cell>
          <cell r="CJ1731" t="str">
            <v>0001</v>
          </cell>
        </row>
        <row r="1732">
          <cell r="A1732" t="str">
            <v>Budget</v>
          </cell>
          <cell r="H1732">
            <v>1</v>
          </cell>
          <cell r="I1732">
            <v>1</v>
          </cell>
          <cell r="AP1732">
            <v>104459.41717638614</v>
          </cell>
          <cell r="BZ1732">
            <v>0</v>
          </cell>
          <cell r="CA1732">
            <v>0</v>
          </cell>
          <cell r="CC1732" t="str">
            <v>0001_3160-Dist Proj - West</v>
          </cell>
          <cell r="CG1732" t="str">
            <v>Full_Time</v>
          </cell>
          <cell r="CI1732" t="str">
            <v>DS</v>
          </cell>
          <cell r="CJ1732" t="str">
            <v>0001</v>
          </cell>
        </row>
        <row r="1733">
          <cell r="A1733" t="str">
            <v>Budget</v>
          </cell>
          <cell r="H1733" t="str">
            <v>0</v>
          </cell>
          <cell r="I1733" t="str">
            <v>0</v>
          </cell>
          <cell r="AP1733" t="str">
            <v>0</v>
          </cell>
          <cell r="BZ1733">
            <v>0</v>
          </cell>
          <cell r="CA1733">
            <v>0</v>
          </cell>
          <cell r="CC1733" t="str">
            <v>0001_3160-Dist Proj - West</v>
          </cell>
          <cell r="CG1733" t="e">
            <v>#N/A</v>
          </cell>
          <cell r="CI1733" t="str">
            <v>DS</v>
          </cell>
          <cell r="CJ1733" t="str">
            <v>0001</v>
          </cell>
        </row>
        <row r="1734">
          <cell r="A1734" t="str">
            <v>Budget</v>
          </cell>
          <cell r="H1734">
            <v>1</v>
          </cell>
          <cell r="I1734">
            <v>1</v>
          </cell>
          <cell r="AP1734">
            <v>139229.74554833781</v>
          </cell>
          <cell r="BZ1734">
            <v>0</v>
          </cell>
          <cell r="CA1734">
            <v>0</v>
          </cell>
          <cell r="CC1734" t="str">
            <v>0001_2530-Acquisition Services</v>
          </cell>
          <cell r="CG1734" t="str">
            <v>Full_Time</v>
          </cell>
          <cell r="CI1734" t="str">
            <v>AM</v>
          </cell>
          <cell r="CJ1734" t="str">
            <v>0001</v>
          </cell>
        </row>
        <row r="1735">
          <cell r="A1735" t="str">
            <v>Budget</v>
          </cell>
          <cell r="H1735">
            <v>1</v>
          </cell>
          <cell r="I1735">
            <v>1</v>
          </cell>
          <cell r="AP1735">
            <v>207310.56479348586</v>
          </cell>
          <cell r="BZ1735">
            <v>0</v>
          </cell>
          <cell r="CA1735">
            <v>0</v>
          </cell>
          <cell r="CC1735" t="str">
            <v>0001_1770-IT&amp;S Governance</v>
          </cell>
          <cell r="CG1735" t="str">
            <v>Full_Time</v>
          </cell>
          <cell r="CI1735" t="str">
            <v>IT</v>
          </cell>
          <cell r="CJ1735" t="str">
            <v>0001</v>
          </cell>
        </row>
        <row r="1736">
          <cell r="A1736" t="str">
            <v>Budget</v>
          </cell>
          <cell r="H1736">
            <v>1</v>
          </cell>
          <cell r="I1736">
            <v>1</v>
          </cell>
          <cell r="AP1736">
            <v>145265.55008227308</v>
          </cell>
          <cell r="BZ1736">
            <v>0</v>
          </cell>
          <cell r="CA1736">
            <v>0</v>
          </cell>
          <cell r="CC1736" t="str">
            <v>0005_1325-Finance</v>
          </cell>
          <cell r="CG1736" t="str">
            <v>Full_Time</v>
          </cell>
          <cell r="CI1736" t="str">
            <v>THC</v>
          </cell>
          <cell r="CJ1736" t="str">
            <v>0005</v>
          </cell>
        </row>
        <row r="1737">
          <cell r="A1737" t="str">
            <v>Budget</v>
          </cell>
          <cell r="H1737">
            <v>1</v>
          </cell>
          <cell r="I1737">
            <v>1</v>
          </cell>
          <cell r="AP1737">
            <v>68263.638294168908</v>
          </cell>
          <cell r="BZ1737">
            <v>0</v>
          </cell>
          <cell r="CA1737">
            <v>0</v>
          </cell>
          <cell r="CC1737" t="str">
            <v>0001_1341-Financial Planning</v>
          </cell>
          <cell r="CG1737" t="str">
            <v>Full_Time</v>
          </cell>
          <cell r="CI1737" t="str">
            <v>Fin.</v>
          </cell>
          <cell r="CJ1737" t="str">
            <v>0001</v>
          </cell>
        </row>
        <row r="1738">
          <cell r="A1738" t="str">
            <v>Budget</v>
          </cell>
          <cell r="H1738">
            <v>1</v>
          </cell>
          <cell r="I1738">
            <v>1</v>
          </cell>
          <cell r="AP1738">
            <v>82850.817357185311</v>
          </cell>
          <cell r="BZ1738">
            <v>0</v>
          </cell>
          <cell r="CA1738">
            <v>0</v>
          </cell>
          <cell r="CC1738" t="str">
            <v>0001_3110-Dist Proj - East</v>
          </cell>
          <cell r="CG1738" t="str">
            <v>Full_Time</v>
          </cell>
          <cell r="CI1738" t="str">
            <v>DS</v>
          </cell>
          <cell r="CJ1738" t="str">
            <v>0001</v>
          </cell>
        </row>
        <row r="1739">
          <cell r="A1739" t="str">
            <v>Budget</v>
          </cell>
          <cell r="H1739">
            <v>1</v>
          </cell>
          <cell r="I1739">
            <v>1</v>
          </cell>
          <cell r="AP1739">
            <v>52696.713861499993</v>
          </cell>
          <cell r="BZ1739">
            <v>0</v>
          </cell>
          <cell r="CA1739">
            <v>0</v>
          </cell>
          <cell r="CC1739" t="str">
            <v>0001_6140-CDM Regulatory Reporting</v>
          </cell>
          <cell r="CG1739" t="str">
            <v>Contract</v>
          </cell>
          <cell r="CI1739" t="str">
            <v>CDM</v>
          </cell>
          <cell r="CJ1739" t="str">
            <v>0001</v>
          </cell>
        </row>
        <row r="1740">
          <cell r="A1740" t="str">
            <v>Budget</v>
          </cell>
          <cell r="H1740">
            <v>1</v>
          </cell>
          <cell r="I1740">
            <v>1</v>
          </cell>
          <cell r="AP1740">
            <v>102452.82014360178</v>
          </cell>
          <cell r="BZ1740">
            <v>0</v>
          </cell>
          <cell r="CA1740">
            <v>0</v>
          </cell>
          <cell r="CC1740" t="str">
            <v>0001_5200-Facilities &amp; Asset Mgmt</v>
          </cell>
          <cell r="CG1740" t="str">
            <v>Full_Time</v>
          </cell>
          <cell r="CI1740" t="str">
            <v>Faclt.</v>
          </cell>
          <cell r="CJ1740" t="str">
            <v>0001</v>
          </cell>
        </row>
        <row r="1741">
          <cell r="A1741" t="str">
            <v>Budget</v>
          </cell>
          <cell r="H1741">
            <v>1</v>
          </cell>
          <cell r="I1741">
            <v>1</v>
          </cell>
          <cell r="AP1741">
            <v>207310.56479348586</v>
          </cell>
          <cell r="BZ1741">
            <v>0</v>
          </cell>
          <cell r="CA1741">
            <v>0</v>
          </cell>
          <cell r="CC1741" t="str">
            <v>0001_2400-Policy &amp; Standards</v>
          </cell>
          <cell r="CG1741" t="str">
            <v>Full_Time</v>
          </cell>
          <cell r="CI1741" t="str">
            <v>AM</v>
          </cell>
          <cell r="CJ1741" t="str">
            <v>0001</v>
          </cell>
        </row>
        <row r="1742">
          <cell r="A1742" t="str">
            <v>Budget</v>
          </cell>
          <cell r="H1742">
            <v>1</v>
          </cell>
          <cell r="I1742">
            <v>1</v>
          </cell>
          <cell r="AP1742">
            <v>120229.59309950939</v>
          </cell>
          <cell r="BZ1742">
            <v>0</v>
          </cell>
          <cell r="CA1742">
            <v>0</v>
          </cell>
          <cell r="CC1742" t="str">
            <v>0005_1330-Fin-Corporate Tax</v>
          </cell>
          <cell r="CG1742" t="str">
            <v>Full_Time</v>
          </cell>
          <cell r="CI1742" t="str">
            <v>THC</v>
          </cell>
          <cell r="CJ1742" t="str">
            <v>0005</v>
          </cell>
        </row>
        <row r="1743">
          <cell r="A1743" t="str">
            <v>Budget</v>
          </cell>
          <cell r="H1743">
            <v>1</v>
          </cell>
          <cell r="I1743">
            <v>1</v>
          </cell>
          <cell r="AP1743">
            <v>41703.063339999993</v>
          </cell>
          <cell r="BZ1743">
            <v>0</v>
          </cell>
          <cell r="CA1743">
            <v>0</v>
          </cell>
          <cell r="CC1743" t="str">
            <v>0005_1350-Fin Risks and Controls</v>
          </cell>
          <cell r="CG1743" t="str">
            <v>Contract</v>
          </cell>
          <cell r="CI1743" t="str">
            <v>THC</v>
          </cell>
          <cell r="CJ1743" t="str">
            <v>0005</v>
          </cell>
        </row>
        <row r="1744">
          <cell r="A1744" t="str">
            <v>Budget</v>
          </cell>
          <cell r="H1744">
            <v>1</v>
          </cell>
          <cell r="I1744">
            <v>0.58333333333333337</v>
          </cell>
          <cell r="AP1744">
            <v>79903.967487069836</v>
          </cell>
          <cell r="BZ1744">
            <v>0</v>
          </cell>
          <cell r="CA1744">
            <v>0</v>
          </cell>
          <cell r="CC1744" t="str">
            <v>0001_1342-Support Customer Service Support</v>
          </cell>
          <cell r="CG1744" t="str">
            <v>Open</v>
          </cell>
          <cell r="CI1744" t="str">
            <v>Fin.</v>
          </cell>
          <cell r="CJ1744" t="str">
            <v>0001</v>
          </cell>
        </row>
        <row r="1745">
          <cell r="A1745" t="str">
            <v>Budget</v>
          </cell>
          <cell r="H1745">
            <v>1</v>
          </cell>
          <cell r="I1745">
            <v>0.58333333333333337</v>
          </cell>
          <cell r="AP1745">
            <v>79903.967487069836</v>
          </cell>
          <cell r="BZ1745">
            <v>0</v>
          </cell>
          <cell r="CA1745">
            <v>0</v>
          </cell>
          <cell r="CC1745" t="str">
            <v>0001_1342-Support Customer Service Support</v>
          </cell>
          <cell r="CG1745" t="str">
            <v>Open</v>
          </cell>
          <cell r="CI1745" t="str">
            <v>Fin.</v>
          </cell>
          <cell r="CJ1745" t="str">
            <v>0001</v>
          </cell>
        </row>
        <row r="1746">
          <cell r="A1746" t="str">
            <v>Budget</v>
          </cell>
          <cell r="H1746" t="str">
            <v>0</v>
          </cell>
          <cell r="I1746" t="str">
            <v>0</v>
          </cell>
          <cell r="AP1746" t="str">
            <v>0</v>
          </cell>
          <cell r="BZ1746">
            <v>0</v>
          </cell>
          <cell r="CA1746">
            <v>0</v>
          </cell>
          <cell r="CC1746" t="str">
            <v>0001_1342-Support Customer Service Support</v>
          </cell>
          <cell r="CG1746" t="e">
            <v>#N/A</v>
          </cell>
          <cell r="CI1746" t="str">
            <v>Fin.</v>
          </cell>
          <cell r="CJ1746" t="str">
            <v>0001</v>
          </cell>
        </row>
        <row r="1747">
          <cell r="A1747" t="str">
            <v>Budget</v>
          </cell>
          <cell r="H1747">
            <v>1</v>
          </cell>
          <cell r="I1747">
            <v>0.58333333333333337</v>
          </cell>
          <cell r="AP1747">
            <v>79903.967487069836</v>
          </cell>
          <cell r="BZ1747">
            <v>0</v>
          </cell>
          <cell r="CA1747">
            <v>0</v>
          </cell>
          <cell r="CC1747" t="str">
            <v>0001_1343-Operations Support</v>
          </cell>
          <cell r="CG1747" t="str">
            <v>Open</v>
          </cell>
          <cell r="CI1747" t="str">
            <v>Fin.</v>
          </cell>
          <cell r="CJ1747" t="str">
            <v>0001</v>
          </cell>
        </row>
        <row r="1748">
          <cell r="A1748" t="str">
            <v>Budget</v>
          </cell>
          <cell r="H1748">
            <v>1</v>
          </cell>
          <cell r="I1748">
            <v>0.58333333333333337</v>
          </cell>
          <cell r="AP1748">
            <v>79903.967487069836</v>
          </cell>
          <cell r="BZ1748">
            <v>0</v>
          </cell>
          <cell r="CA1748">
            <v>0</v>
          </cell>
          <cell r="CC1748" t="str">
            <v>0001_1343-Operations Support</v>
          </cell>
          <cell r="CG1748" t="str">
            <v>Open</v>
          </cell>
          <cell r="CI1748" t="str">
            <v>Fin.</v>
          </cell>
          <cell r="CJ1748" t="str">
            <v>0001</v>
          </cell>
        </row>
        <row r="1749">
          <cell r="A1749" t="str">
            <v>Budget</v>
          </cell>
          <cell r="H1749" t="str">
            <v>0</v>
          </cell>
          <cell r="I1749" t="str">
            <v>0</v>
          </cell>
          <cell r="AP1749" t="str">
            <v>0</v>
          </cell>
          <cell r="BZ1749">
            <v>0</v>
          </cell>
          <cell r="CA1749">
            <v>0</v>
          </cell>
          <cell r="CC1749" t="str">
            <v>0001_2200-Syst Reliability Planning</v>
          </cell>
          <cell r="CG1749" t="e">
            <v>#N/A</v>
          </cell>
          <cell r="CI1749" t="str">
            <v>AM</v>
          </cell>
          <cell r="CJ1749" t="str">
            <v>0001</v>
          </cell>
        </row>
        <row r="1750">
          <cell r="A1750" t="str">
            <v>Budget</v>
          </cell>
          <cell r="H1750">
            <v>1</v>
          </cell>
          <cell r="I1750">
            <v>0.58333333333333337</v>
          </cell>
          <cell r="AP1750">
            <v>79903.967487069836</v>
          </cell>
          <cell r="BZ1750">
            <v>0</v>
          </cell>
          <cell r="CA1750">
            <v>0</v>
          </cell>
          <cell r="CC1750" t="str">
            <v>0001_1343-Operations Support</v>
          </cell>
          <cell r="CG1750" t="str">
            <v>Open</v>
          </cell>
          <cell r="CI1750" t="str">
            <v>Fin.</v>
          </cell>
          <cell r="CJ1750" t="str">
            <v>0001</v>
          </cell>
        </row>
        <row r="1751">
          <cell r="A1751" t="str">
            <v>Budget</v>
          </cell>
          <cell r="H1751">
            <v>1</v>
          </cell>
          <cell r="I1751">
            <v>0.58333333333333337</v>
          </cell>
          <cell r="AP1751">
            <v>77875.985652290983</v>
          </cell>
          <cell r="BZ1751">
            <v>0</v>
          </cell>
          <cell r="CA1751">
            <v>0</v>
          </cell>
          <cell r="CC1751" t="str">
            <v>0001_2200-Syst Reliability Planning</v>
          </cell>
          <cell r="CG1751" t="str">
            <v>Open</v>
          </cell>
          <cell r="CI1751" t="str">
            <v>AM</v>
          </cell>
          <cell r="CJ1751" t="str">
            <v>0001</v>
          </cell>
        </row>
        <row r="1752">
          <cell r="A1752" t="str">
            <v>Budget</v>
          </cell>
          <cell r="H1752" t="str">
            <v>0</v>
          </cell>
          <cell r="I1752" t="str">
            <v>0</v>
          </cell>
          <cell r="AP1752" t="str">
            <v>0</v>
          </cell>
          <cell r="BZ1752">
            <v>0</v>
          </cell>
          <cell r="CA1752">
            <v>0</v>
          </cell>
          <cell r="CC1752" t="str">
            <v>0001_3810-Project Management Service</v>
          </cell>
          <cell r="CG1752" t="e">
            <v>#N/A</v>
          </cell>
          <cell r="CI1752" t="str">
            <v>SM</v>
          </cell>
          <cell r="CJ1752" t="str">
            <v>0001</v>
          </cell>
        </row>
        <row r="1753">
          <cell r="A1753" t="str">
            <v>Budget</v>
          </cell>
          <cell r="H1753">
            <v>1</v>
          </cell>
          <cell r="I1753">
            <v>0.58333333333333337</v>
          </cell>
          <cell r="AP1753">
            <v>79903.967487069836</v>
          </cell>
          <cell r="BZ1753">
            <v>0</v>
          </cell>
          <cell r="CA1753">
            <v>0</v>
          </cell>
          <cell r="CC1753" t="str">
            <v>0001_3810-Project Management Service</v>
          </cell>
          <cell r="CG1753" t="str">
            <v>Open</v>
          </cell>
          <cell r="CI1753" t="str">
            <v>SM</v>
          </cell>
          <cell r="CJ1753" t="str">
            <v>0001</v>
          </cell>
        </row>
        <row r="1754">
          <cell r="A1754" t="str">
            <v>Budget</v>
          </cell>
          <cell r="H1754" t="str">
            <v>0</v>
          </cell>
          <cell r="I1754" t="str">
            <v>0</v>
          </cell>
          <cell r="AP1754" t="str">
            <v>0</v>
          </cell>
          <cell r="BZ1754">
            <v>0</v>
          </cell>
          <cell r="CA1754">
            <v>0</v>
          </cell>
          <cell r="CC1754" t="str">
            <v>0001_3840-Enterprise Project Management Office</v>
          </cell>
          <cell r="CG1754" t="e">
            <v>#N/A</v>
          </cell>
          <cell r="CI1754" t="str">
            <v>SM</v>
          </cell>
          <cell r="CJ1754" t="str">
            <v>0001</v>
          </cell>
        </row>
        <row r="1755">
          <cell r="A1755" t="str">
            <v>Budget</v>
          </cell>
          <cell r="H1755">
            <v>1</v>
          </cell>
          <cell r="I1755">
            <v>0.58333333333333337</v>
          </cell>
          <cell r="AP1755">
            <v>88528.122585633158</v>
          </cell>
          <cell r="BZ1755">
            <v>0</v>
          </cell>
          <cell r="CA1755">
            <v>0</v>
          </cell>
          <cell r="CC1755" t="str">
            <v>0001_3810-Project Management Service</v>
          </cell>
          <cell r="CG1755" t="str">
            <v>Open</v>
          </cell>
          <cell r="CI1755" t="str">
            <v>SM</v>
          </cell>
          <cell r="CJ1755" t="str">
            <v>0001</v>
          </cell>
        </row>
        <row r="1756">
          <cell r="A1756" t="str">
            <v>Budget</v>
          </cell>
          <cell r="H1756" t="str">
            <v>0</v>
          </cell>
          <cell r="I1756" t="str">
            <v>0</v>
          </cell>
          <cell r="AP1756" t="str">
            <v>0</v>
          </cell>
          <cell r="BZ1756">
            <v>0</v>
          </cell>
          <cell r="CA1756">
            <v>0</v>
          </cell>
          <cell r="CC1756" t="str">
            <v>0001_3850-Strategy &amp; Enterprise Risk Management</v>
          </cell>
          <cell r="CG1756" t="e">
            <v>#N/A</v>
          </cell>
          <cell r="CI1756" t="str">
            <v>SM</v>
          </cell>
          <cell r="CJ1756" t="str">
            <v>0001</v>
          </cell>
        </row>
        <row r="1757">
          <cell r="A1757" t="str">
            <v>Budget</v>
          </cell>
          <cell r="H1757">
            <v>1</v>
          </cell>
          <cell r="I1757">
            <v>0.58333333333333337</v>
          </cell>
          <cell r="AP1757">
            <v>79903.967487069836</v>
          </cell>
          <cell r="BZ1757">
            <v>0</v>
          </cell>
          <cell r="CA1757">
            <v>0</v>
          </cell>
          <cell r="CC1757" t="str">
            <v>0001_3830-Policy Administration</v>
          </cell>
          <cell r="CG1757" t="str">
            <v>Open</v>
          </cell>
          <cell r="CI1757" t="str">
            <v>SM</v>
          </cell>
          <cell r="CJ1757" t="str">
            <v>0001</v>
          </cell>
        </row>
        <row r="1758">
          <cell r="A1758" t="str">
            <v>Budget</v>
          </cell>
          <cell r="H1758" t="str">
            <v>0</v>
          </cell>
          <cell r="I1758" t="str">
            <v>0</v>
          </cell>
          <cell r="AP1758" t="str">
            <v>0</v>
          </cell>
          <cell r="BZ1758">
            <v>0</v>
          </cell>
          <cell r="CA1758">
            <v>0</v>
          </cell>
          <cell r="CC1758" t="str">
            <v>0001_3850-Strategy &amp; Enterprise Risk Management</v>
          </cell>
          <cell r="CG1758" t="e">
            <v>#N/A</v>
          </cell>
          <cell r="CI1758" t="str">
            <v>SM</v>
          </cell>
          <cell r="CJ1758" t="str">
            <v>0001</v>
          </cell>
        </row>
        <row r="1759">
          <cell r="A1759" t="str">
            <v>Budget</v>
          </cell>
          <cell r="H1759">
            <v>5</v>
          </cell>
          <cell r="I1759">
            <v>2.9166666666666665</v>
          </cell>
          <cell r="AP1759">
            <v>399519.83743534924</v>
          </cell>
          <cell r="BZ1759">
            <v>0</v>
          </cell>
          <cell r="CA1759">
            <v>0</v>
          </cell>
          <cell r="CC1759" t="str">
            <v>0001_3840-Enterprise Project Management Office</v>
          </cell>
          <cell r="CG1759" t="str">
            <v>Open</v>
          </cell>
          <cell r="CI1759" t="str">
            <v>SM</v>
          </cell>
          <cell r="CJ1759" t="str">
            <v>0001</v>
          </cell>
        </row>
        <row r="1760">
          <cell r="A1760" t="str">
            <v>Budget</v>
          </cell>
          <cell r="H1760" t="str">
            <v>0</v>
          </cell>
          <cell r="I1760" t="str">
            <v>0</v>
          </cell>
          <cell r="AP1760" t="str">
            <v>0</v>
          </cell>
          <cell r="BZ1760">
            <v>0</v>
          </cell>
          <cell r="CA1760">
            <v>0</v>
          </cell>
          <cell r="CC1760" t="str">
            <v>0001_3850-Strategy &amp; Enterprise Risk Management</v>
          </cell>
          <cell r="CG1760" t="e">
            <v>#N/A</v>
          </cell>
          <cell r="CI1760" t="str">
            <v>SM</v>
          </cell>
          <cell r="CJ1760" t="str">
            <v>0001</v>
          </cell>
        </row>
        <row r="1761">
          <cell r="A1761" t="str">
            <v>Budget</v>
          </cell>
          <cell r="H1761">
            <v>2</v>
          </cell>
          <cell r="I1761">
            <v>1.1666666666666667</v>
          </cell>
          <cell r="AP1761">
            <v>159807.93497413967</v>
          </cell>
          <cell r="BZ1761">
            <v>0</v>
          </cell>
          <cell r="CA1761">
            <v>0</v>
          </cell>
          <cell r="CC1761" t="str">
            <v>0001_3850-Strategy &amp; Enterprise Risk Management</v>
          </cell>
          <cell r="CG1761" t="str">
            <v>Open</v>
          </cell>
          <cell r="CI1761" t="str">
            <v>SM</v>
          </cell>
          <cell r="CJ1761" t="str">
            <v>0001</v>
          </cell>
        </row>
        <row r="1762">
          <cell r="A1762" t="str">
            <v>Budget</v>
          </cell>
          <cell r="H1762" t="str">
            <v>0</v>
          </cell>
          <cell r="I1762" t="str">
            <v>0</v>
          </cell>
          <cell r="AP1762" t="str">
            <v>0</v>
          </cell>
          <cell r="BZ1762">
            <v>0</v>
          </cell>
          <cell r="CA1762">
            <v>0</v>
          </cell>
          <cell r="CC1762" t="str">
            <v>0001_4100-Meter Services</v>
          </cell>
          <cell r="CG1762" t="e">
            <v>#N/A</v>
          </cell>
          <cell r="CI1762" t="str">
            <v>CS</v>
          </cell>
          <cell r="CJ1762" t="str">
            <v>0001</v>
          </cell>
        </row>
        <row r="1763">
          <cell r="A1763" t="str">
            <v>Budget</v>
          </cell>
          <cell r="H1763">
            <v>2</v>
          </cell>
          <cell r="I1763">
            <v>1.1666666666666667</v>
          </cell>
          <cell r="AP1763">
            <v>159807.93497413967</v>
          </cell>
          <cell r="BZ1763">
            <v>0</v>
          </cell>
          <cell r="CA1763">
            <v>0</v>
          </cell>
          <cell r="CC1763" t="str">
            <v>0001_3850-Strategy &amp; Enterprise Risk Management</v>
          </cell>
          <cell r="CG1763" t="str">
            <v>Open</v>
          </cell>
          <cell r="CI1763" t="str">
            <v>SM</v>
          </cell>
          <cell r="CJ1763" t="str">
            <v>0001</v>
          </cell>
        </row>
        <row r="1764">
          <cell r="A1764" t="str">
            <v>Budget</v>
          </cell>
          <cell r="H1764" t="str">
            <v>0</v>
          </cell>
          <cell r="I1764" t="str">
            <v>0</v>
          </cell>
          <cell r="AP1764" t="str">
            <v>0</v>
          </cell>
          <cell r="BZ1764">
            <v>0</v>
          </cell>
          <cell r="CA1764">
            <v>0</v>
          </cell>
          <cell r="CC1764" t="str">
            <v>0001_4100-Meter Services</v>
          </cell>
          <cell r="CG1764" t="e">
            <v>#N/A</v>
          </cell>
          <cell r="CI1764" t="str">
            <v>CS</v>
          </cell>
          <cell r="CJ1764" t="str">
            <v>0001</v>
          </cell>
        </row>
        <row r="1765">
          <cell r="A1765" t="str">
            <v>Budget</v>
          </cell>
          <cell r="H1765">
            <v>1</v>
          </cell>
          <cell r="I1765">
            <v>0.58333333333333337</v>
          </cell>
          <cell r="AP1765">
            <v>51061.789900556098</v>
          </cell>
          <cell r="BZ1765">
            <v>0</v>
          </cell>
          <cell r="CA1765">
            <v>0</v>
          </cell>
          <cell r="CC1765" t="str">
            <v>0001_3850-Strategy &amp; Enterprise Risk Management</v>
          </cell>
          <cell r="CG1765" t="str">
            <v>Open</v>
          </cell>
          <cell r="CI1765" t="str">
            <v>SM</v>
          </cell>
          <cell r="CJ1765" t="str">
            <v>0001</v>
          </cell>
        </row>
        <row r="1766">
          <cell r="A1766" t="str">
            <v>Budget</v>
          </cell>
          <cell r="H1766" t="str">
            <v>0</v>
          </cell>
          <cell r="I1766" t="str">
            <v>0</v>
          </cell>
          <cell r="AP1766" t="str">
            <v>0</v>
          </cell>
          <cell r="BZ1766">
            <v>0</v>
          </cell>
          <cell r="CA1766">
            <v>0</v>
          </cell>
          <cell r="CC1766" t="str">
            <v>0001_4150-Meter Operations</v>
          </cell>
          <cell r="CG1766" t="e">
            <v>#N/A</v>
          </cell>
          <cell r="CI1766" t="str">
            <v>CS</v>
          </cell>
          <cell r="CJ1766" t="str">
            <v>0001</v>
          </cell>
        </row>
        <row r="1767">
          <cell r="A1767" t="str">
            <v>Budget</v>
          </cell>
          <cell r="H1767" t="str">
            <v>0</v>
          </cell>
          <cell r="I1767" t="str">
            <v>0</v>
          </cell>
          <cell r="AP1767" t="str">
            <v>0</v>
          </cell>
          <cell r="BZ1767">
            <v>0</v>
          </cell>
          <cell r="CA1767">
            <v>0</v>
          </cell>
          <cell r="CC1767" t="str">
            <v>0001_4150-Meter Operations</v>
          </cell>
          <cell r="CG1767" t="e">
            <v>#N/A</v>
          </cell>
          <cell r="CI1767" t="str">
            <v>CS</v>
          </cell>
          <cell r="CJ1767" t="str">
            <v>0001</v>
          </cell>
        </row>
        <row r="1768">
          <cell r="A1768" t="str">
            <v>Budget</v>
          </cell>
          <cell r="H1768">
            <v>1</v>
          </cell>
          <cell r="I1768">
            <v>1</v>
          </cell>
          <cell r="AP1768">
            <v>86794.191612326569</v>
          </cell>
          <cell r="BZ1768">
            <v>0</v>
          </cell>
          <cell r="CA1768">
            <v>0</v>
          </cell>
          <cell r="CC1768" t="str">
            <v>0001_4100-Meter Services</v>
          </cell>
          <cell r="CG1768" t="str">
            <v>Open</v>
          </cell>
          <cell r="CI1768" t="str">
            <v>CS</v>
          </cell>
          <cell r="CJ1768" t="str">
            <v>0001</v>
          </cell>
        </row>
        <row r="1769">
          <cell r="A1769" t="str">
            <v>Budget</v>
          </cell>
          <cell r="H1769" t="str">
            <v>0</v>
          </cell>
          <cell r="I1769" t="str">
            <v>0</v>
          </cell>
          <cell r="AP1769" t="str">
            <v>0</v>
          </cell>
          <cell r="BZ1769">
            <v>0</v>
          </cell>
          <cell r="CA1769">
            <v>0</v>
          </cell>
          <cell r="CC1769" t="str">
            <v>0001_4150-Meter Operations</v>
          </cell>
          <cell r="CG1769" t="e">
            <v>#N/A</v>
          </cell>
          <cell r="CI1769" t="str">
            <v>CS</v>
          </cell>
          <cell r="CJ1769" t="str">
            <v>0001</v>
          </cell>
        </row>
        <row r="1770">
          <cell r="A1770" t="str">
            <v>Budget</v>
          </cell>
          <cell r="H1770">
            <v>1</v>
          </cell>
          <cell r="I1770">
            <v>1</v>
          </cell>
          <cell r="AP1770">
            <v>86794.191612326569</v>
          </cell>
          <cell r="BZ1770">
            <v>0</v>
          </cell>
          <cell r="CA1770">
            <v>0</v>
          </cell>
          <cell r="CC1770" t="str">
            <v>0001_4100-Meter Services</v>
          </cell>
          <cell r="CG1770" t="str">
            <v>Open</v>
          </cell>
          <cell r="CI1770" t="str">
            <v>CS</v>
          </cell>
          <cell r="CJ1770" t="str">
            <v>0001</v>
          </cell>
        </row>
        <row r="1771">
          <cell r="A1771" t="str">
            <v>Budget</v>
          </cell>
          <cell r="H1771" t="str">
            <v>0</v>
          </cell>
          <cell r="I1771" t="str">
            <v>0</v>
          </cell>
          <cell r="AP1771" t="str">
            <v>0</v>
          </cell>
          <cell r="BZ1771">
            <v>0</v>
          </cell>
          <cell r="CA1771">
            <v>0</v>
          </cell>
          <cell r="CC1771" t="str">
            <v>0001_4150-Meter Operations</v>
          </cell>
          <cell r="CG1771" t="e">
            <v>#N/A</v>
          </cell>
          <cell r="CI1771" t="str">
            <v>CS</v>
          </cell>
          <cell r="CJ1771" t="str">
            <v>0001</v>
          </cell>
        </row>
        <row r="1772">
          <cell r="A1772" t="str">
            <v>Budget</v>
          </cell>
          <cell r="H1772">
            <v>1</v>
          </cell>
          <cell r="I1772">
            <v>1</v>
          </cell>
          <cell r="AP1772">
            <v>94496.349290905186</v>
          </cell>
          <cell r="BZ1772">
            <v>0</v>
          </cell>
          <cell r="CA1772">
            <v>0</v>
          </cell>
          <cell r="CC1772" t="str">
            <v>0001_4150-Meter Operations</v>
          </cell>
          <cell r="CG1772" t="str">
            <v>Open</v>
          </cell>
          <cell r="CI1772" t="str">
            <v>CS</v>
          </cell>
          <cell r="CJ1772" t="str">
            <v>0001</v>
          </cell>
        </row>
        <row r="1773">
          <cell r="A1773" t="str">
            <v>Budget</v>
          </cell>
          <cell r="H1773" t="str">
            <v>0</v>
          </cell>
          <cell r="I1773" t="str">
            <v>0</v>
          </cell>
          <cell r="AP1773" t="str">
            <v>0</v>
          </cell>
          <cell r="BZ1773">
            <v>0</v>
          </cell>
          <cell r="CA1773">
            <v>0</v>
          </cell>
          <cell r="CC1773" t="str">
            <v>0001_4260-Field Services</v>
          </cell>
          <cell r="CG1773" t="e">
            <v>#N/A</v>
          </cell>
          <cell r="CI1773" t="str">
            <v>CS</v>
          </cell>
          <cell r="CJ1773" t="str">
            <v>0001</v>
          </cell>
        </row>
        <row r="1774">
          <cell r="A1774" t="str">
            <v>Budget</v>
          </cell>
          <cell r="H1774">
            <v>1</v>
          </cell>
          <cell r="I1774">
            <v>1</v>
          </cell>
          <cell r="AP1774">
            <v>69234.730826940082</v>
          </cell>
          <cell r="BZ1774">
            <v>0</v>
          </cell>
          <cell r="CA1774">
            <v>0</v>
          </cell>
          <cell r="CC1774" t="str">
            <v>0001_4420-Accounts Receivable</v>
          </cell>
          <cell r="CG1774" t="str">
            <v>Open</v>
          </cell>
          <cell r="CI1774" t="str">
            <v>CS</v>
          </cell>
          <cell r="CJ1774" t="str">
            <v>0001</v>
          </cell>
        </row>
        <row r="1775">
          <cell r="A1775" t="str">
            <v>Budget</v>
          </cell>
          <cell r="H1775">
            <v>1</v>
          </cell>
          <cell r="I1775">
            <v>1</v>
          </cell>
          <cell r="AP1775">
            <v>69234.730826940082</v>
          </cell>
          <cell r="BZ1775">
            <v>0</v>
          </cell>
          <cell r="CA1775">
            <v>0</v>
          </cell>
          <cell r="CC1775" t="str">
            <v>0001_4420-Accounts Receivable</v>
          </cell>
          <cell r="CG1775" t="str">
            <v>Open</v>
          </cell>
          <cell r="CI1775" t="str">
            <v>CS</v>
          </cell>
          <cell r="CJ1775" t="str">
            <v>0001</v>
          </cell>
        </row>
        <row r="1776">
          <cell r="A1776" t="str">
            <v>Budget</v>
          </cell>
          <cell r="H1776" t="str">
            <v>0</v>
          </cell>
          <cell r="I1776" t="str">
            <v>0</v>
          </cell>
          <cell r="AP1776" t="str">
            <v>0</v>
          </cell>
          <cell r="BZ1776">
            <v>0</v>
          </cell>
          <cell r="CA1776">
            <v>0</v>
          </cell>
          <cell r="CC1776" t="str">
            <v>0001_4410-Call Centre</v>
          </cell>
          <cell r="CG1776" t="e">
            <v>#N/A</v>
          </cell>
          <cell r="CI1776" t="str">
            <v>CS</v>
          </cell>
          <cell r="CJ1776" t="str">
            <v>0001</v>
          </cell>
        </row>
        <row r="1777">
          <cell r="A1777" t="str">
            <v>Budget</v>
          </cell>
          <cell r="H1777" t="str">
            <v>0</v>
          </cell>
          <cell r="I1777" t="str">
            <v>0</v>
          </cell>
          <cell r="AP1777" t="str">
            <v>0</v>
          </cell>
          <cell r="BZ1777">
            <v>0</v>
          </cell>
          <cell r="CA1777">
            <v>0</v>
          </cell>
          <cell r="CC1777" t="str">
            <v>0001_4410-Call Centre</v>
          </cell>
          <cell r="CG1777" t="e">
            <v>#N/A</v>
          </cell>
          <cell r="CI1777" t="str">
            <v>CS</v>
          </cell>
          <cell r="CJ1777" t="str">
            <v>0001</v>
          </cell>
        </row>
        <row r="1778">
          <cell r="A1778" t="str">
            <v>Budget</v>
          </cell>
          <cell r="H1778">
            <v>1</v>
          </cell>
          <cell r="I1778">
            <v>1</v>
          </cell>
          <cell r="AP1778">
            <v>69234.730826940082</v>
          </cell>
          <cell r="BZ1778">
            <v>0</v>
          </cell>
          <cell r="CA1778">
            <v>0</v>
          </cell>
          <cell r="CC1778" t="str">
            <v>0001_4150-Meter Operations</v>
          </cell>
          <cell r="CG1778" t="str">
            <v>Open</v>
          </cell>
          <cell r="CI1778" t="str">
            <v>CS</v>
          </cell>
          <cell r="CJ1778" t="str">
            <v>0001</v>
          </cell>
        </row>
        <row r="1779">
          <cell r="A1779" t="str">
            <v>Budget</v>
          </cell>
          <cell r="H1779">
            <v>1</v>
          </cell>
          <cell r="I1779">
            <v>1</v>
          </cell>
          <cell r="AP1779">
            <v>135193.64974838146</v>
          </cell>
          <cell r="BZ1779">
            <v>0</v>
          </cell>
          <cell r="CA1779">
            <v>0</v>
          </cell>
          <cell r="CC1779" t="str">
            <v>0001_4260-Field Services</v>
          </cell>
          <cell r="CG1779" t="str">
            <v>Open</v>
          </cell>
          <cell r="CI1779" t="str">
            <v>CS</v>
          </cell>
          <cell r="CJ1779" t="str">
            <v>0001</v>
          </cell>
        </row>
        <row r="1780">
          <cell r="A1780" t="str">
            <v>Budget</v>
          </cell>
          <cell r="H1780" t="str">
            <v>0</v>
          </cell>
          <cell r="I1780" t="str">
            <v>0</v>
          </cell>
          <cell r="AP1780" t="str">
            <v>0</v>
          </cell>
          <cell r="BZ1780">
            <v>0</v>
          </cell>
          <cell r="CA1780">
            <v>0</v>
          </cell>
          <cell r="CC1780" t="str">
            <v>0001_4410-Call Centre</v>
          </cell>
          <cell r="CG1780" t="e">
            <v>#N/A</v>
          </cell>
          <cell r="CI1780" t="str">
            <v>CS</v>
          </cell>
          <cell r="CJ1780" t="str">
            <v>0001</v>
          </cell>
        </row>
        <row r="1781">
          <cell r="A1781" t="str">
            <v>Budget</v>
          </cell>
          <cell r="H1781" t="str">
            <v>0</v>
          </cell>
          <cell r="I1781" t="str">
            <v>0</v>
          </cell>
          <cell r="AP1781" t="str">
            <v>0</v>
          </cell>
          <cell r="BZ1781">
            <v>0</v>
          </cell>
          <cell r="CA1781">
            <v>0</v>
          </cell>
          <cell r="CC1781" t="str">
            <v>0001_4410-Call Centre</v>
          </cell>
          <cell r="CG1781" t="e">
            <v>#N/A</v>
          </cell>
          <cell r="CI1781" t="str">
            <v>CS</v>
          </cell>
          <cell r="CJ1781" t="str">
            <v>0001</v>
          </cell>
        </row>
        <row r="1782">
          <cell r="A1782" t="str">
            <v>Budget</v>
          </cell>
          <cell r="H1782">
            <v>1</v>
          </cell>
          <cell r="I1782">
            <v>1</v>
          </cell>
          <cell r="AP1782">
            <v>135193.64974838146</v>
          </cell>
          <cell r="BZ1782">
            <v>0</v>
          </cell>
          <cell r="CA1782">
            <v>0</v>
          </cell>
          <cell r="CC1782" t="str">
            <v>0001_4100-Meter Services</v>
          </cell>
          <cell r="CG1782" t="str">
            <v>Open</v>
          </cell>
          <cell r="CI1782" t="str">
            <v>CS</v>
          </cell>
          <cell r="CJ1782" t="str">
            <v>0001</v>
          </cell>
        </row>
        <row r="1783">
          <cell r="A1783" t="str">
            <v>Budget</v>
          </cell>
          <cell r="H1783" t="str">
            <v>0</v>
          </cell>
          <cell r="I1783" t="str">
            <v>0</v>
          </cell>
          <cell r="AP1783" t="str">
            <v>0</v>
          </cell>
          <cell r="BZ1783">
            <v>0</v>
          </cell>
          <cell r="CA1783">
            <v>0</v>
          </cell>
          <cell r="CC1783" t="str">
            <v>0001_4420-Accounts Receivable</v>
          </cell>
          <cell r="CG1783" t="e">
            <v>#N/A</v>
          </cell>
          <cell r="CI1783" t="str">
            <v>CS</v>
          </cell>
          <cell r="CJ1783" t="str">
            <v>0001</v>
          </cell>
        </row>
        <row r="1784">
          <cell r="A1784" t="str">
            <v>Budget</v>
          </cell>
          <cell r="H1784">
            <v>1</v>
          </cell>
          <cell r="I1784">
            <v>1</v>
          </cell>
          <cell r="AP1784">
            <v>69234.730826940082</v>
          </cell>
          <cell r="BZ1784">
            <v>0</v>
          </cell>
          <cell r="CA1784">
            <v>0</v>
          </cell>
          <cell r="CC1784" t="str">
            <v>0001_4410-Call Centre</v>
          </cell>
          <cell r="CG1784" t="str">
            <v>Open</v>
          </cell>
          <cell r="CI1784" t="str">
            <v>CS</v>
          </cell>
          <cell r="CJ1784" t="str">
            <v>0001</v>
          </cell>
        </row>
        <row r="1785">
          <cell r="A1785" t="str">
            <v>Budget</v>
          </cell>
          <cell r="H1785" t="str">
            <v>0</v>
          </cell>
          <cell r="I1785" t="str">
            <v>0</v>
          </cell>
          <cell r="AP1785" t="str">
            <v>0</v>
          </cell>
          <cell r="BZ1785">
            <v>0</v>
          </cell>
          <cell r="CA1785">
            <v>0</v>
          </cell>
          <cell r="CC1785" t="str">
            <v>0001_4420-Accounts Receivable</v>
          </cell>
          <cell r="CG1785" t="e">
            <v>#N/A</v>
          </cell>
          <cell r="CI1785" t="str">
            <v>CS</v>
          </cell>
          <cell r="CJ1785" t="str">
            <v>0001</v>
          </cell>
        </row>
        <row r="1786">
          <cell r="A1786" t="str">
            <v>Budget</v>
          </cell>
          <cell r="H1786">
            <v>1</v>
          </cell>
          <cell r="I1786">
            <v>1</v>
          </cell>
          <cell r="AP1786">
            <v>142789.49325901119</v>
          </cell>
          <cell r="BZ1786">
            <v>0</v>
          </cell>
          <cell r="CA1786">
            <v>0</v>
          </cell>
          <cell r="CC1786" t="str">
            <v>0001_4410-Call Centre</v>
          </cell>
          <cell r="CG1786" t="str">
            <v>Open</v>
          </cell>
          <cell r="CI1786" t="str">
            <v>CS</v>
          </cell>
          <cell r="CJ1786" t="str">
            <v>0001</v>
          </cell>
        </row>
        <row r="1787">
          <cell r="A1787" t="str">
            <v>Budget</v>
          </cell>
          <cell r="H1787" t="str">
            <v>0</v>
          </cell>
          <cell r="I1787" t="str">
            <v>0</v>
          </cell>
          <cell r="AP1787" t="str">
            <v>0</v>
          </cell>
          <cell r="BZ1787">
            <v>0</v>
          </cell>
          <cell r="CA1787">
            <v>0</v>
          </cell>
          <cell r="CC1787" t="str">
            <v>0001_4420-Accounts Receivable</v>
          </cell>
          <cell r="CG1787" t="e">
            <v>#N/A</v>
          </cell>
          <cell r="CI1787" t="str">
            <v>CS</v>
          </cell>
          <cell r="CJ1787" t="str">
            <v>0001</v>
          </cell>
        </row>
        <row r="1788">
          <cell r="A1788" t="str">
            <v>Budget</v>
          </cell>
          <cell r="H1788">
            <v>1</v>
          </cell>
          <cell r="I1788">
            <v>1</v>
          </cell>
          <cell r="AP1788">
            <v>69234.730826940082</v>
          </cell>
          <cell r="BZ1788">
            <v>0</v>
          </cell>
          <cell r="CA1788">
            <v>0</v>
          </cell>
          <cell r="CC1788" t="str">
            <v>0001_4410-Call Centre</v>
          </cell>
          <cell r="CG1788" t="str">
            <v>Open</v>
          </cell>
          <cell r="CI1788" t="str">
            <v>CS</v>
          </cell>
          <cell r="CJ1788" t="str">
            <v>0001</v>
          </cell>
        </row>
        <row r="1789">
          <cell r="A1789" t="str">
            <v>Budget</v>
          </cell>
          <cell r="H1789" t="str">
            <v>0</v>
          </cell>
          <cell r="I1789" t="str">
            <v>0</v>
          </cell>
          <cell r="AP1789" t="str">
            <v>0</v>
          </cell>
          <cell r="BZ1789">
            <v>0</v>
          </cell>
          <cell r="CA1789">
            <v>0</v>
          </cell>
          <cell r="CC1789" t="str">
            <v>0001_4450-Cust Mgt Services</v>
          </cell>
          <cell r="CG1789" t="e">
            <v>#N/A</v>
          </cell>
          <cell r="CI1789" t="str">
            <v>CS</v>
          </cell>
          <cell r="CJ1789" t="str">
            <v>0001</v>
          </cell>
        </row>
        <row r="1790">
          <cell r="A1790" t="str">
            <v>Budget</v>
          </cell>
          <cell r="H1790">
            <v>1</v>
          </cell>
          <cell r="I1790">
            <v>1</v>
          </cell>
          <cell r="AP1790">
            <v>69234.730826940082</v>
          </cell>
          <cell r="BZ1790">
            <v>0</v>
          </cell>
          <cell r="CA1790">
            <v>0</v>
          </cell>
          <cell r="CC1790" t="str">
            <v>0001_4410-Call Centre</v>
          </cell>
          <cell r="CG1790" t="str">
            <v>Open</v>
          </cell>
          <cell r="CI1790" t="str">
            <v>CS</v>
          </cell>
          <cell r="CJ1790" t="str">
            <v>0001</v>
          </cell>
        </row>
        <row r="1791">
          <cell r="A1791" t="str">
            <v>Budget</v>
          </cell>
          <cell r="H1791" t="str">
            <v>0</v>
          </cell>
          <cell r="I1791" t="str">
            <v>0</v>
          </cell>
          <cell r="AP1791" t="str">
            <v>0</v>
          </cell>
          <cell r="BZ1791">
            <v>0</v>
          </cell>
          <cell r="CA1791">
            <v>0</v>
          </cell>
          <cell r="CC1791" t="str">
            <v>0001_4460-Collections &amp; Ellipse A/R</v>
          </cell>
          <cell r="CG1791" t="e">
            <v>#N/A</v>
          </cell>
          <cell r="CI1791" t="str">
            <v>CS</v>
          </cell>
          <cell r="CJ1791" t="str">
            <v>0001</v>
          </cell>
        </row>
        <row r="1792">
          <cell r="A1792" t="str">
            <v>Budget</v>
          </cell>
          <cell r="H1792">
            <v>1</v>
          </cell>
          <cell r="I1792">
            <v>1</v>
          </cell>
          <cell r="AP1792">
            <v>133207.94374838145</v>
          </cell>
          <cell r="BZ1792">
            <v>0</v>
          </cell>
          <cell r="CA1792">
            <v>0</v>
          </cell>
          <cell r="CC1792" t="str">
            <v>0001_4450-Cust Mgt Services</v>
          </cell>
          <cell r="CG1792" t="str">
            <v>Open</v>
          </cell>
          <cell r="CI1792" t="str">
            <v>CS</v>
          </cell>
          <cell r="CJ1792" t="str">
            <v>0001</v>
          </cell>
        </row>
        <row r="1793">
          <cell r="A1793" t="str">
            <v>Budget</v>
          </cell>
          <cell r="H1793">
            <v>1</v>
          </cell>
          <cell r="I1793">
            <v>1</v>
          </cell>
          <cell r="AP1793">
            <v>78271.919251417465</v>
          </cell>
          <cell r="BZ1793">
            <v>0</v>
          </cell>
          <cell r="CA1793">
            <v>0</v>
          </cell>
          <cell r="CC1793" t="str">
            <v>0001_4420-Accounts Receivable</v>
          </cell>
          <cell r="CG1793" t="str">
            <v>Open</v>
          </cell>
          <cell r="CI1793" t="str">
            <v>CS</v>
          </cell>
          <cell r="CJ1793" t="str">
            <v>0001</v>
          </cell>
        </row>
        <row r="1794">
          <cell r="A1794" t="str">
            <v>Budget</v>
          </cell>
          <cell r="H1794" t="str">
            <v>0</v>
          </cell>
          <cell r="I1794" t="str">
            <v>0</v>
          </cell>
          <cell r="AP1794" t="str">
            <v>0</v>
          </cell>
          <cell r="BZ1794">
            <v>0</v>
          </cell>
          <cell r="CA1794">
            <v>0</v>
          </cell>
          <cell r="CC1794" t="str">
            <v>0001_1110-Reg Policies &amp; Compliance</v>
          </cell>
          <cell r="CG1794" t="e">
            <v>#N/A</v>
          </cell>
          <cell r="CI1794" t="str">
            <v>TRRR</v>
          </cell>
          <cell r="CJ1794" t="str">
            <v>0001</v>
          </cell>
        </row>
        <row r="1795">
          <cell r="A1795" t="str">
            <v>Budget</v>
          </cell>
          <cell r="H1795">
            <v>1</v>
          </cell>
          <cell r="I1795">
            <v>1</v>
          </cell>
          <cell r="AP1795">
            <v>122976.47679106287</v>
          </cell>
          <cell r="BZ1795">
            <v>0</v>
          </cell>
          <cell r="CA1795">
            <v>0</v>
          </cell>
          <cell r="CC1795" t="str">
            <v>0001_4150-Meter Operations</v>
          </cell>
          <cell r="CG1795" t="str">
            <v>Open</v>
          </cell>
          <cell r="CI1795" t="str">
            <v>CS</v>
          </cell>
          <cell r="CJ1795" t="str">
            <v>0001</v>
          </cell>
        </row>
        <row r="1796">
          <cell r="A1796" t="str">
            <v>Budget</v>
          </cell>
          <cell r="H1796" t="str">
            <v>0</v>
          </cell>
          <cell r="I1796" t="str">
            <v>0</v>
          </cell>
          <cell r="AP1796" t="str">
            <v>0</v>
          </cell>
          <cell r="BZ1796">
            <v>0</v>
          </cell>
          <cell r="CA1796">
            <v>0</v>
          </cell>
          <cell r="CC1796" t="str">
            <v>0001_1323-Payroll</v>
          </cell>
          <cell r="CG1796" t="e">
            <v>#N/A</v>
          </cell>
          <cell r="CI1796" t="str">
            <v>Fin.</v>
          </cell>
          <cell r="CJ1796" t="str">
            <v>0001</v>
          </cell>
        </row>
        <row r="1797">
          <cell r="A1797" t="str">
            <v>Budget</v>
          </cell>
          <cell r="H1797">
            <v>1</v>
          </cell>
          <cell r="I1797">
            <v>1</v>
          </cell>
          <cell r="AP1797">
            <v>127775.14206458248</v>
          </cell>
          <cell r="BZ1797">
            <v>0</v>
          </cell>
          <cell r="CA1797">
            <v>0</v>
          </cell>
          <cell r="CC1797" t="str">
            <v>0001_4460-Collections &amp; Ellipse A/R</v>
          </cell>
          <cell r="CG1797" t="str">
            <v>Open</v>
          </cell>
          <cell r="CI1797" t="str">
            <v>CS</v>
          </cell>
          <cell r="CJ1797" t="str">
            <v>0001</v>
          </cell>
        </row>
        <row r="1798">
          <cell r="A1798" t="str">
            <v>Budget</v>
          </cell>
          <cell r="H1798" t="str">
            <v>0</v>
          </cell>
          <cell r="I1798" t="str">
            <v>0</v>
          </cell>
          <cell r="AP1798" t="str">
            <v>0</v>
          </cell>
          <cell r="BZ1798">
            <v>0</v>
          </cell>
          <cell r="CA1798">
            <v>0</v>
          </cell>
          <cell r="CC1798" t="str">
            <v>0001_1323-Payroll</v>
          </cell>
          <cell r="CG1798" t="e">
            <v>#N/A</v>
          </cell>
          <cell r="CI1798" t="str">
            <v>Fin.</v>
          </cell>
          <cell r="CJ1798" t="str">
            <v>0001</v>
          </cell>
        </row>
        <row r="1799">
          <cell r="A1799" t="str">
            <v>Budget</v>
          </cell>
          <cell r="H1799" t="str">
            <v>0</v>
          </cell>
          <cell r="I1799" t="str">
            <v>0</v>
          </cell>
          <cell r="AP1799" t="str">
            <v>0</v>
          </cell>
          <cell r="BZ1799">
            <v>0</v>
          </cell>
          <cell r="CA1799">
            <v>0</v>
          </cell>
          <cell r="CC1799" t="str">
            <v>0001_1341-Financial Planning</v>
          </cell>
          <cell r="CG1799" t="e">
            <v>#N/A</v>
          </cell>
          <cell r="CI1799" t="str">
            <v>Fin.</v>
          </cell>
          <cell r="CJ1799" t="str">
            <v>0001</v>
          </cell>
        </row>
        <row r="1800">
          <cell r="A1800" t="str">
            <v>Budget</v>
          </cell>
          <cell r="H1800">
            <v>1</v>
          </cell>
          <cell r="I1800">
            <v>0.83333333333333337</v>
          </cell>
          <cell r="AP1800">
            <v>66504.736546021391</v>
          </cell>
          <cell r="BZ1800">
            <v>0</v>
          </cell>
          <cell r="CA1800">
            <v>0</v>
          </cell>
          <cell r="CC1800" t="str">
            <v>0001_4150-Meter Operations</v>
          </cell>
          <cell r="CG1800" t="str">
            <v>Open</v>
          </cell>
          <cell r="CI1800" t="str">
            <v>CS</v>
          </cell>
          <cell r="CJ1800" t="str">
            <v>0001</v>
          </cell>
        </row>
        <row r="1801">
          <cell r="A1801" t="str">
            <v>Budget</v>
          </cell>
          <cell r="H1801">
            <v>1</v>
          </cell>
          <cell r="I1801">
            <v>0.83333333333333337</v>
          </cell>
          <cell r="AP1801">
            <v>115332.73208024756</v>
          </cell>
          <cell r="BZ1801">
            <v>0</v>
          </cell>
          <cell r="CA1801">
            <v>0</v>
          </cell>
          <cell r="CC1801" t="str">
            <v>0001_4150-Meter Operations</v>
          </cell>
          <cell r="CG1801" t="str">
            <v>Open</v>
          </cell>
          <cell r="CI1801" t="str">
            <v>CS</v>
          </cell>
          <cell r="CJ1801" t="str">
            <v>0001</v>
          </cell>
        </row>
        <row r="1802">
          <cell r="A1802" t="str">
            <v>Budget</v>
          </cell>
          <cell r="H1802" t="str">
            <v>0</v>
          </cell>
          <cell r="I1802" t="str">
            <v>0</v>
          </cell>
          <cell r="AP1802" t="str">
            <v>0</v>
          </cell>
          <cell r="BZ1802">
            <v>0</v>
          </cell>
          <cell r="CA1802">
            <v>0</v>
          </cell>
          <cell r="CC1802" t="str">
            <v>0001_1341-Financial Planning</v>
          </cell>
          <cell r="CG1802" t="e">
            <v>#N/A</v>
          </cell>
          <cell r="CI1802" t="str">
            <v>Fin.</v>
          </cell>
          <cell r="CJ1802" t="str">
            <v>0001</v>
          </cell>
        </row>
        <row r="1803">
          <cell r="A1803" t="str">
            <v>Budget</v>
          </cell>
          <cell r="H1803">
            <v>1</v>
          </cell>
          <cell r="I1803">
            <v>0.83333333333333337</v>
          </cell>
          <cell r="AP1803">
            <v>106610.05301969739</v>
          </cell>
          <cell r="BZ1803">
            <v>0</v>
          </cell>
          <cell r="CA1803">
            <v>0</v>
          </cell>
          <cell r="CC1803" t="str">
            <v>0001_4420-Accounts Receivable</v>
          </cell>
          <cell r="CG1803" t="str">
            <v>Open</v>
          </cell>
          <cell r="CI1803" t="str">
            <v>CS</v>
          </cell>
          <cell r="CJ1803" t="str">
            <v>0001</v>
          </cell>
        </row>
        <row r="1804">
          <cell r="A1804" t="str">
            <v>Budget</v>
          </cell>
          <cell r="H1804" t="str">
            <v>0</v>
          </cell>
          <cell r="I1804" t="str">
            <v>0</v>
          </cell>
          <cell r="AP1804" t="str">
            <v>0</v>
          </cell>
          <cell r="BZ1804">
            <v>0</v>
          </cell>
          <cell r="CA1804">
            <v>0</v>
          </cell>
          <cell r="CC1804" t="str">
            <v>0001_1530-Community Involvement</v>
          </cell>
          <cell r="CG1804" t="e">
            <v>#N/A</v>
          </cell>
          <cell r="CI1804" t="str">
            <v>CP&amp;A</v>
          </cell>
          <cell r="CJ1804" t="str">
            <v>0001</v>
          </cell>
        </row>
        <row r="1805">
          <cell r="A1805" t="str">
            <v>Budget</v>
          </cell>
          <cell r="H1805">
            <v>2</v>
          </cell>
          <cell r="I1805">
            <v>1.6666666666666667</v>
          </cell>
          <cell r="AP1805">
            <v>213220.10603939477</v>
          </cell>
          <cell r="BZ1805">
            <v>0</v>
          </cell>
          <cell r="CA1805">
            <v>0</v>
          </cell>
          <cell r="CC1805" t="str">
            <v>0001_4410-Call Centre</v>
          </cell>
          <cell r="CG1805" t="str">
            <v>Open</v>
          </cell>
          <cell r="CI1805" t="str">
            <v>CS</v>
          </cell>
          <cell r="CJ1805" t="str">
            <v>0001</v>
          </cell>
        </row>
        <row r="1806">
          <cell r="A1806" t="str">
            <v>Budget</v>
          </cell>
          <cell r="H1806" t="str">
            <v>0</v>
          </cell>
          <cell r="I1806" t="str">
            <v>0</v>
          </cell>
          <cell r="AP1806" t="str">
            <v>0</v>
          </cell>
          <cell r="BZ1806">
            <v>0</v>
          </cell>
          <cell r="CA1806">
            <v>0</v>
          </cell>
          <cell r="CC1806" t="str">
            <v>0001_1530-Community Involvement</v>
          </cell>
          <cell r="CG1806" t="e">
            <v>#N/A</v>
          </cell>
          <cell r="CI1806" t="str">
            <v>CP&amp;A</v>
          </cell>
          <cell r="CJ1806" t="str">
            <v>0001</v>
          </cell>
        </row>
        <row r="1807">
          <cell r="A1807" t="str">
            <v>Budget</v>
          </cell>
          <cell r="H1807" t="str">
            <v>0</v>
          </cell>
          <cell r="I1807" t="str">
            <v>0</v>
          </cell>
          <cell r="AP1807" t="str">
            <v>0</v>
          </cell>
          <cell r="BZ1807">
            <v>0</v>
          </cell>
          <cell r="CA1807">
            <v>0</v>
          </cell>
          <cell r="CC1807" t="str">
            <v>0001_1620-HR Services</v>
          </cell>
          <cell r="CG1807" t="e">
            <v>#N/A</v>
          </cell>
          <cell r="CI1807" t="str">
            <v>OE</v>
          </cell>
          <cell r="CJ1807" t="str">
            <v>0001</v>
          </cell>
        </row>
        <row r="1808">
          <cell r="A1808" t="str">
            <v>Budget</v>
          </cell>
          <cell r="H1808">
            <v>1</v>
          </cell>
          <cell r="I1808">
            <v>0.58333333333333337</v>
          </cell>
          <cell r="AP1808">
            <v>40550.314367202518</v>
          </cell>
          <cell r="BZ1808">
            <v>0</v>
          </cell>
          <cell r="CA1808">
            <v>0</v>
          </cell>
          <cell r="CC1808" t="str">
            <v>0001_3820-Program Management</v>
          </cell>
          <cell r="CG1808" t="str">
            <v>Open</v>
          </cell>
          <cell r="CI1808" t="str">
            <v>DS</v>
          </cell>
          <cell r="CJ1808" t="str">
            <v>0001</v>
          </cell>
        </row>
        <row r="1809">
          <cell r="A1809" t="str">
            <v>Budget</v>
          </cell>
          <cell r="H1809" t="str">
            <v>0</v>
          </cell>
          <cell r="I1809" t="str">
            <v>0</v>
          </cell>
          <cell r="AP1809" t="str">
            <v>0</v>
          </cell>
          <cell r="BZ1809">
            <v>0</v>
          </cell>
          <cell r="CA1809">
            <v>0</v>
          </cell>
          <cell r="CC1809" t="str">
            <v>0001_1620-HR Services</v>
          </cell>
          <cell r="CG1809" t="e">
            <v>#N/A</v>
          </cell>
          <cell r="CI1809" t="str">
            <v>OE</v>
          </cell>
          <cell r="CJ1809" t="str">
            <v>0001</v>
          </cell>
        </row>
        <row r="1810">
          <cell r="A1810" t="str">
            <v>Budget</v>
          </cell>
          <cell r="H1810">
            <v>1</v>
          </cell>
          <cell r="I1810">
            <v>0.58333333333333337</v>
          </cell>
          <cell r="AP1810">
            <v>40446.088224613712</v>
          </cell>
          <cell r="BZ1810">
            <v>0</v>
          </cell>
          <cell r="CA1810">
            <v>0</v>
          </cell>
          <cell r="CC1810" t="str">
            <v>0001_3820-Program Management</v>
          </cell>
          <cell r="CG1810" t="str">
            <v>Open</v>
          </cell>
          <cell r="CI1810" t="str">
            <v>DS</v>
          </cell>
          <cell r="CJ1810" t="str">
            <v>0001</v>
          </cell>
        </row>
        <row r="1811">
          <cell r="A1811" t="str">
            <v>Budget</v>
          </cell>
          <cell r="H1811" t="str">
            <v>0</v>
          </cell>
          <cell r="I1811" t="str">
            <v>0</v>
          </cell>
          <cell r="AP1811" t="str">
            <v>0</v>
          </cell>
          <cell r="BZ1811">
            <v>0</v>
          </cell>
          <cell r="CA1811">
            <v>0</v>
          </cell>
          <cell r="CC1811" t="str">
            <v>0001_1620-HR Services</v>
          </cell>
          <cell r="CG1811" t="e">
            <v>#N/A</v>
          </cell>
          <cell r="CI1811" t="str">
            <v>OE</v>
          </cell>
          <cell r="CJ1811" t="str">
            <v>0001</v>
          </cell>
        </row>
        <row r="1812">
          <cell r="A1812" t="str">
            <v>Budget</v>
          </cell>
          <cell r="H1812">
            <v>1</v>
          </cell>
          <cell r="I1812">
            <v>0.58333333333333337</v>
          </cell>
          <cell r="AP1812">
            <v>75591.889937788175</v>
          </cell>
          <cell r="BZ1812">
            <v>0</v>
          </cell>
          <cell r="CA1812">
            <v>0</v>
          </cell>
          <cell r="CC1812" t="str">
            <v>0001_3820-Program Management</v>
          </cell>
          <cell r="CG1812" t="str">
            <v>Open</v>
          </cell>
          <cell r="CI1812" t="str">
            <v>DS</v>
          </cell>
          <cell r="CJ1812" t="str">
            <v>0001</v>
          </cell>
        </row>
        <row r="1813">
          <cell r="A1813" t="str">
            <v>Budget</v>
          </cell>
          <cell r="H1813">
            <v>1</v>
          </cell>
          <cell r="I1813">
            <v>0.83333333333333337</v>
          </cell>
          <cell r="AP1813">
            <v>112770.16380438548</v>
          </cell>
          <cell r="BZ1813">
            <v>0</v>
          </cell>
          <cell r="CA1813">
            <v>0</v>
          </cell>
          <cell r="CC1813" t="str">
            <v>0001_1110-Reg Policies &amp; Compliance</v>
          </cell>
          <cell r="CG1813" t="str">
            <v>Open</v>
          </cell>
          <cell r="CI1813" t="str">
            <v>TRRR</v>
          </cell>
          <cell r="CJ1813" t="str">
            <v>0001</v>
          </cell>
        </row>
        <row r="1814">
          <cell r="A1814" t="str">
            <v>Budget</v>
          </cell>
          <cell r="H1814" t="str">
            <v>0</v>
          </cell>
          <cell r="I1814" t="str">
            <v>0</v>
          </cell>
          <cell r="AP1814" t="str">
            <v>0</v>
          </cell>
          <cell r="BZ1814">
            <v>0</v>
          </cell>
          <cell r="CA1814">
            <v>0</v>
          </cell>
          <cell r="CC1814" t="str">
            <v>0001_1620-HR Services</v>
          </cell>
          <cell r="CG1814" t="e">
            <v>#N/A</v>
          </cell>
          <cell r="CI1814" t="str">
            <v>OE</v>
          </cell>
          <cell r="CJ1814" t="str">
            <v>0001</v>
          </cell>
        </row>
        <row r="1815">
          <cell r="A1815" t="str">
            <v>Budget</v>
          </cell>
          <cell r="H1815">
            <v>1</v>
          </cell>
          <cell r="I1815">
            <v>0.58333333333333337</v>
          </cell>
          <cell r="AP1815">
            <v>23276.329232950189</v>
          </cell>
          <cell r="BZ1815">
            <v>0</v>
          </cell>
          <cell r="CA1815">
            <v>0</v>
          </cell>
          <cell r="CC1815" t="str">
            <v>0001_1323-Payroll</v>
          </cell>
          <cell r="CG1815" t="str">
            <v>Contract</v>
          </cell>
          <cell r="CI1815" t="str">
            <v>Fin.</v>
          </cell>
          <cell r="CJ1815" t="str">
            <v>0001</v>
          </cell>
        </row>
        <row r="1816">
          <cell r="A1816" t="str">
            <v>Budget</v>
          </cell>
          <cell r="H1816" t="str">
            <v>0</v>
          </cell>
          <cell r="I1816" t="str">
            <v>0</v>
          </cell>
          <cell r="AP1816" t="str">
            <v>0</v>
          </cell>
          <cell r="BZ1816">
            <v>0</v>
          </cell>
          <cell r="CA1816">
            <v>0</v>
          </cell>
          <cell r="CC1816" t="str">
            <v>0001_1620-HR Services</v>
          </cell>
          <cell r="CG1816" t="e">
            <v>#N/A</v>
          </cell>
          <cell r="CI1816" t="str">
            <v>OE</v>
          </cell>
          <cell r="CJ1816" t="str">
            <v>0001</v>
          </cell>
        </row>
        <row r="1817">
          <cell r="A1817" t="str">
            <v>Budget</v>
          </cell>
          <cell r="H1817">
            <v>1</v>
          </cell>
          <cell r="I1817">
            <v>0.58333333333333337</v>
          </cell>
          <cell r="AP1817">
            <v>23276.329232950189</v>
          </cell>
          <cell r="BZ1817">
            <v>0</v>
          </cell>
          <cell r="CA1817">
            <v>0</v>
          </cell>
          <cell r="CC1817" t="str">
            <v>0001_1323-Payroll</v>
          </cell>
          <cell r="CG1817" t="str">
            <v>Contract</v>
          </cell>
          <cell r="CI1817" t="str">
            <v>Fin.</v>
          </cell>
          <cell r="CJ1817" t="str">
            <v>0001</v>
          </cell>
        </row>
        <row r="1818">
          <cell r="A1818" t="str">
            <v>Budget</v>
          </cell>
          <cell r="H1818" t="str">
            <v>0</v>
          </cell>
          <cell r="I1818" t="str">
            <v>0</v>
          </cell>
          <cell r="AP1818" t="str">
            <v>0</v>
          </cell>
          <cell r="BZ1818">
            <v>0</v>
          </cell>
          <cell r="CA1818">
            <v>0</v>
          </cell>
          <cell r="CC1818" t="str">
            <v>0001_1751-IT Client Services</v>
          </cell>
          <cell r="CG1818" t="e">
            <v>#N/A</v>
          </cell>
          <cell r="CI1818" t="str">
            <v>IT</v>
          </cell>
          <cell r="CJ1818" t="str">
            <v>0001</v>
          </cell>
        </row>
        <row r="1819">
          <cell r="A1819" t="str">
            <v>Budget</v>
          </cell>
          <cell r="H1819">
            <v>1</v>
          </cell>
          <cell r="I1819">
            <v>0.58333333333333337</v>
          </cell>
          <cell r="AP1819">
            <v>79903.967487069836</v>
          </cell>
          <cell r="BZ1819">
            <v>0</v>
          </cell>
          <cell r="CA1819">
            <v>0</v>
          </cell>
          <cell r="CC1819" t="str">
            <v>0001_1341-Financial Planning</v>
          </cell>
          <cell r="CG1819" t="str">
            <v>Open</v>
          </cell>
          <cell r="CI1819" t="str">
            <v>Fin.</v>
          </cell>
          <cell r="CJ1819" t="str">
            <v>0001</v>
          </cell>
        </row>
        <row r="1820">
          <cell r="A1820" t="str">
            <v>Budget</v>
          </cell>
          <cell r="H1820" t="str">
            <v>0</v>
          </cell>
          <cell r="I1820" t="str">
            <v>0</v>
          </cell>
          <cell r="AP1820" t="str">
            <v>0</v>
          </cell>
          <cell r="BZ1820">
            <v>0</v>
          </cell>
          <cell r="CA1820">
            <v>0</v>
          </cell>
          <cell r="CC1820" t="str">
            <v>0001_1753-IT Network Admin/tel</v>
          </cell>
          <cell r="CG1820" t="e">
            <v>#N/A</v>
          </cell>
          <cell r="CI1820" t="str">
            <v>IT</v>
          </cell>
          <cell r="CJ1820" t="str">
            <v>0001</v>
          </cell>
        </row>
        <row r="1821">
          <cell r="A1821" t="str">
            <v>Budget</v>
          </cell>
          <cell r="H1821">
            <v>1</v>
          </cell>
          <cell r="I1821">
            <v>0.58333333333333337</v>
          </cell>
          <cell r="AP1821">
            <v>79903.967487069836</v>
          </cell>
          <cell r="BZ1821">
            <v>0</v>
          </cell>
          <cell r="CA1821">
            <v>0</v>
          </cell>
          <cell r="CC1821" t="str">
            <v>0001_1341-Financial Planning</v>
          </cell>
          <cell r="CG1821" t="str">
            <v>Open</v>
          </cell>
          <cell r="CI1821" t="str">
            <v>Fin.</v>
          </cell>
          <cell r="CJ1821" t="str">
            <v>0001</v>
          </cell>
        </row>
        <row r="1822">
          <cell r="A1822" t="str">
            <v>Budget</v>
          </cell>
          <cell r="H1822" t="str">
            <v>0</v>
          </cell>
          <cell r="I1822" t="str">
            <v>0</v>
          </cell>
          <cell r="AP1822" t="str">
            <v>0</v>
          </cell>
          <cell r="BZ1822">
            <v>0</v>
          </cell>
          <cell r="CA1822">
            <v>0</v>
          </cell>
          <cell r="CC1822" t="str">
            <v>0001_1770-IT&amp;S Governance</v>
          </cell>
          <cell r="CG1822" t="e">
            <v>#N/A</v>
          </cell>
          <cell r="CI1822" t="str">
            <v>IT</v>
          </cell>
          <cell r="CJ1822" t="str">
            <v>0001</v>
          </cell>
        </row>
        <row r="1823">
          <cell r="A1823" t="str">
            <v>Budget</v>
          </cell>
          <cell r="H1823">
            <v>1</v>
          </cell>
          <cell r="I1823">
            <v>0.58333333333333337</v>
          </cell>
          <cell r="AP1823">
            <v>90508.764004740151</v>
          </cell>
          <cell r="BZ1823">
            <v>0</v>
          </cell>
          <cell r="CA1823">
            <v>0</v>
          </cell>
          <cell r="CC1823" t="str">
            <v>0001_1510-Comm &amp; Public Affairs</v>
          </cell>
          <cell r="CG1823" t="str">
            <v>Open</v>
          </cell>
          <cell r="CI1823" t="str">
            <v>CP&amp;A</v>
          </cell>
          <cell r="CJ1823" t="str">
            <v>0001</v>
          </cell>
        </row>
        <row r="1824">
          <cell r="A1824" t="str">
            <v>Budget</v>
          </cell>
          <cell r="H1824" t="str">
            <v>0</v>
          </cell>
          <cell r="I1824" t="str">
            <v>0</v>
          </cell>
          <cell r="AP1824" t="str">
            <v>0</v>
          </cell>
          <cell r="BZ1824">
            <v>0</v>
          </cell>
          <cell r="CA1824">
            <v>0</v>
          </cell>
          <cell r="CC1824" t="str">
            <v>0001_1770-IT&amp;S Governance</v>
          </cell>
          <cell r="CG1824" t="e">
            <v>#N/A</v>
          </cell>
          <cell r="CI1824" t="str">
            <v>IT</v>
          </cell>
          <cell r="CJ1824" t="str">
            <v>0001</v>
          </cell>
        </row>
        <row r="1825">
          <cell r="A1825" t="str">
            <v>Budget</v>
          </cell>
          <cell r="H1825">
            <v>1</v>
          </cell>
          <cell r="I1825">
            <v>0.58333333333333337</v>
          </cell>
          <cell r="AP1825">
            <v>45222.582509731794</v>
          </cell>
          <cell r="BZ1825">
            <v>0</v>
          </cell>
          <cell r="CA1825">
            <v>0</v>
          </cell>
          <cell r="CC1825" t="str">
            <v>0001_1530-Community Involvement</v>
          </cell>
          <cell r="CG1825" t="str">
            <v>Contract</v>
          </cell>
          <cell r="CI1825" t="str">
            <v>CP&amp;A</v>
          </cell>
          <cell r="CJ1825" t="str">
            <v>0001</v>
          </cell>
        </row>
        <row r="1826">
          <cell r="A1826" t="str">
            <v>Budget</v>
          </cell>
          <cell r="H1826" t="str">
            <v>0</v>
          </cell>
          <cell r="I1826" t="str">
            <v>0</v>
          </cell>
          <cell r="AP1826" t="str">
            <v>0</v>
          </cell>
          <cell r="BZ1826">
            <v>0</v>
          </cell>
          <cell r="CA1826">
            <v>0</v>
          </cell>
          <cell r="CC1826" t="str">
            <v>0001_1770-IT&amp;S Governance</v>
          </cell>
          <cell r="CG1826" t="e">
            <v>#N/A</v>
          </cell>
          <cell r="CI1826" t="str">
            <v>IT</v>
          </cell>
          <cell r="CJ1826" t="str">
            <v>0001</v>
          </cell>
        </row>
        <row r="1827">
          <cell r="A1827" t="str">
            <v>Budget</v>
          </cell>
          <cell r="H1827">
            <v>1</v>
          </cell>
          <cell r="I1827">
            <v>0.58333333333333337</v>
          </cell>
          <cell r="AP1827">
            <v>45222.582509731794</v>
          </cell>
          <cell r="BZ1827">
            <v>0</v>
          </cell>
          <cell r="CA1827">
            <v>0</v>
          </cell>
          <cell r="CC1827" t="str">
            <v>0001_1530-Community Involvement</v>
          </cell>
          <cell r="CG1827" t="str">
            <v>Contract</v>
          </cell>
          <cell r="CI1827" t="str">
            <v>CP&amp;A</v>
          </cell>
          <cell r="CJ1827" t="str">
            <v>0001</v>
          </cell>
        </row>
        <row r="1828">
          <cell r="A1828" t="str">
            <v>Budget</v>
          </cell>
          <cell r="H1828" t="str">
            <v>0</v>
          </cell>
          <cell r="I1828" t="str">
            <v>0</v>
          </cell>
          <cell r="AP1828" t="str">
            <v>0</v>
          </cell>
          <cell r="BZ1828">
            <v>0</v>
          </cell>
          <cell r="CA1828">
            <v>0</v>
          </cell>
          <cell r="CC1828" t="str">
            <v>0001_1770-IT&amp;S Governance</v>
          </cell>
          <cell r="CG1828" t="e">
            <v>#N/A</v>
          </cell>
          <cell r="CI1828" t="str">
            <v>IT</v>
          </cell>
          <cell r="CJ1828" t="str">
            <v>0001</v>
          </cell>
        </row>
        <row r="1829">
          <cell r="A1829" t="str">
            <v>Budget</v>
          </cell>
          <cell r="H1829">
            <v>1</v>
          </cell>
          <cell r="I1829">
            <v>0.83333333333333337</v>
          </cell>
          <cell r="AP1829">
            <v>125090.38537376163</v>
          </cell>
          <cell r="BZ1829">
            <v>0</v>
          </cell>
          <cell r="CA1829">
            <v>0</v>
          </cell>
          <cell r="CC1829" t="str">
            <v>0001_1610-HR Plan, Benefits &amp; Comp</v>
          </cell>
          <cell r="CG1829" t="str">
            <v>Open</v>
          </cell>
          <cell r="CI1829" t="str">
            <v>OE</v>
          </cell>
          <cell r="CJ1829" t="str">
            <v>0001</v>
          </cell>
        </row>
        <row r="1830">
          <cell r="A1830" t="str">
            <v>Budget</v>
          </cell>
          <cell r="H1830" t="str">
            <v>0</v>
          </cell>
          <cell r="I1830" t="str">
            <v>0</v>
          </cell>
          <cell r="AP1830" t="str">
            <v>0</v>
          </cell>
          <cell r="BZ1830">
            <v>0</v>
          </cell>
          <cell r="CA1830">
            <v>0</v>
          </cell>
          <cell r="CC1830" t="str">
            <v>0001_1782-Service Requests</v>
          </cell>
          <cell r="CG1830" t="e">
            <v>#N/A</v>
          </cell>
          <cell r="CI1830" t="str">
            <v>IT</v>
          </cell>
          <cell r="CJ1830" t="str">
            <v>0001</v>
          </cell>
        </row>
        <row r="1831">
          <cell r="A1831" t="str">
            <v>Budget</v>
          </cell>
          <cell r="H1831">
            <v>1</v>
          </cell>
          <cell r="I1831">
            <v>0.58333333333333337</v>
          </cell>
          <cell r="AP1831">
            <v>79903.967487069836</v>
          </cell>
          <cell r="BZ1831">
            <v>0</v>
          </cell>
          <cell r="CA1831">
            <v>0</v>
          </cell>
          <cell r="CC1831" t="str">
            <v>0001_1620-HR Services</v>
          </cell>
          <cell r="CG1831" t="str">
            <v>Open</v>
          </cell>
          <cell r="CI1831" t="str">
            <v>OE</v>
          </cell>
          <cell r="CJ1831" t="str">
            <v>0001</v>
          </cell>
        </row>
        <row r="1832">
          <cell r="A1832" t="str">
            <v>Budget</v>
          </cell>
          <cell r="H1832" t="str">
            <v>0</v>
          </cell>
          <cell r="I1832" t="str">
            <v>0</v>
          </cell>
          <cell r="AP1832" t="str">
            <v>0</v>
          </cell>
          <cell r="BZ1832">
            <v>0</v>
          </cell>
          <cell r="CA1832">
            <v>0</v>
          </cell>
          <cell r="CC1832" t="str">
            <v>0001_1790-IT&amp;S Security</v>
          </cell>
          <cell r="CG1832" t="e">
            <v>#N/A</v>
          </cell>
          <cell r="CI1832" t="str">
            <v>IT</v>
          </cell>
          <cell r="CJ1832" t="str">
            <v>0001</v>
          </cell>
        </row>
        <row r="1833">
          <cell r="A1833" t="str">
            <v>Budget</v>
          </cell>
          <cell r="H1833" t="str">
            <v>0</v>
          </cell>
          <cell r="I1833" t="str">
            <v>0</v>
          </cell>
          <cell r="AP1833" t="str">
            <v>0</v>
          </cell>
          <cell r="BZ1833">
            <v>0</v>
          </cell>
          <cell r="CA1833">
            <v>0</v>
          </cell>
          <cell r="CC1833" t="str">
            <v>0001_1810-Safety</v>
          </cell>
          <cell r="CG1833" t="e">
            <v>#N/A</v>
          </cell>
          <cell r="CI1833" t="str">
            <v>EHS</v>
          </cell>
          <cell r="CJ1833" t="str">
            <v>0001</v>
          </cell>
        </row>
        <row r="1834">
          <cell r="A1834" t="str">
            <v>Budget</v>
          </cell>
          <cell r="H1834">
            <v>1</v>
          </cell>
          <cell r="I1834">
            <v>0.83333333333333337</v>
          </cell>
          <cell r="AP1834">
            <v>125090.38537376163</v>
          </cell>
          <cell r="BZ1834">
            <v>0</v>
          </cell>
          <cell r="CA1834">
            <v>0</v>
          </cell>
          <cell r="CC1834" t="str">
            <v>0001_1620-HR Services</v>
          </cell>
          <cell r="CG1834" t="str">
            <v>Open</v>
          </cell>
          <cell r="CI1834" t="str">
            <v>OE</v>
          </cell>
          <cell r="CJ1834" t="str">
            <v>0001</v>
          </cell>
        </row>
        <row r="1835">
          <cell r="A1835" t="str">
            <v>Budget</v>
          </cell>
          <cell r="H1835" t="str">
            <v>0</v>
          </cell>
          <cell r="I1835" t="str">
            <v>0</v>
          </cell>
          <cell r="AP1835" t="str">
            <v>0</v>
          </cell>
          <cell r="BZ1835">
            <v>0</v>
          </cell>
          <cell r="CA1835">
            <v>0</v>
          </cell>
          <cell r="CC1835" t="str">
            <v>0001_1810-Safety</v>
          </cell>
          <cell r="CG1835" t="e">
            <v>#N/A</v>
          </cell>
          <cell r="CI1835" t="str">
            <v>EHS</v>
          </cell>
          <cell r="CJ1835" t="str">
            <v>0001</v>
          </cell>
        </row>
        <row r="1836">
          <cell r="A1836" t="str">
            <v>Budget</v>
          </cell>
          <cell r="H1836">
            <v>1</v>
          </cell>
          <cell r="I1836">
            <v>0.83333333333333337</v>
          </cell>
          <cell r="AP1836">
            <v>58847.113426949196</v>
          </cell>
          <cell r="BZ1836">
            <v>0</v>
          </cell>
          <cell r="CA1836">
            <v>0</v>
          </cell>
          <cell r="CC1836" t="str">
            <v>0001_1620-HR Services</v>
          </cell>
          <cell r="CG1836" t="str">
            <v>Open</v>
          </cell>
          <cell r="CI1836" t="str">
            <v>OE</v>
          </cell>
          <cell r="CJ1836" t="str">
            <v>0001</v>
          </cell>
        </row>
        <row r="1837">
          <cell r="A1837" t="str">
            <v>Budget</v>
          </cell>
          <cell r="H1837">
            <v>1</v>
          </cell>
          <cell r="I1837">
            <v>0.58333333333333337</v>
          </cell>
          <cell r="AP1837">
            <v>55856.603812260531</v>
          </cell>
          <cell r="BZ1837">
            <v>0</v>
          </cell>
          <cell r="CA1837">
            <v>0</v>
          </cell>
          <cell r="CC1837" t="str">
            <v>0001_1620-HR Services</v>
          </cell>
          <cell r="CG1837" t="str">
            <v>Contract</v>
          </cell>
          <cell r="CI1837" t="str">
            <v>OE</v>
          </cell>
          <cell r="CJ1837" t="str">
            <v>0001</v>
          </cell>
        </row>
        <row r="1838">
          <cell r="A1838" t="str">
            <v>Budget</v>
          </cell>
          <cell r="H1838" t="str">
            <v>0</v>
          </cell>
          <cell r="I1838" t="str">
            <v>0</v>
          </cell>
          <cell r="AP1838" t="str">
            <v>0</v>
          </cell>
          <cell r="BZ1838">
            <v>0</v>
          </cell>
          <cell r="CA1838">
            <v>0</v>
          </cell>
          <cell r="CC1838" t="str">
            <v>0001_1910-OD &amp; Performance</v>
          </cell>
          <cell r="CG1838" t="e">
            <v>#N/A</v>
          </cell>
          <cell r="CI1838" t="str">
            <v>OE</v>
          </cell>
          <cell r="CJ1838" t="str">
            <v>0001</v>
          </cell>
        </row>
        <row r="1839">
          <cell r="A1839" t="str">
            <v>Budget</v>
          </cell>
          <cell r="H1839">
            <v>1</v>
          </cell>
          <cell r="I1839">
            <v>0.58333333333333337</v>
          </cell>
          <cell r="AP1839">
            <v>55856.603812260531</v>
          </cell>
          <cell r="BZ1839">
            <v>0</v>
          </cell>
          <cell r="CA1839">
            <v>0</v>
          </cell>
          <cell r="CC1839" t="str">
            <v>0001_1620-HR Services</v>
          </cell>
          <cell r="CG1839" t="str">
            <v>Contract</v>
          </cell>
          <cell r="CI1839" t="str">
            <v>OE</v>
          </cell>
          <cell r="CJ1839" t="str">
            <v>0001</v>
          </cell>
        </row>
        <row r="1840">
          <cell r="A1840" t="str">
            <v>Budget</v>
          </cell>
          <cell r="H1840" t="str">
            <v>0</v>
          </cell>
          <cell r="I1840" t="str">
            <v>0</v>
          </cell>
          <cell r="AP1840" t="str">
            <v>0</v>
          </cell>
          <cell r="BZ1840">
            <v>0</v>
          </cell>
          <cell r="CA1840">
            <v>0</v>
          </cell>
          <cell r="CC1840" t="str">
            <v>0001_1910-OD &amp; Performance</v>
          </cell>
          <cell r="CG1840" t="e">
            <v>#N/A</v>
          </cell>
          <cell r="CI1840" t="str">
            <v>OE</v>
          </cell>
          <cell r="CJ1840" t="str">
            <v>0001</v>
          </cell>
        </row>
        <row r="1841">
          <cell r="A1841" t="str">
            <v>Budget</v>
          </cell>
          <cell r="H1841" t="str">
            <v>0</v>
          </cell>
          <cell r="I1841" t="str">
            <v>0</v>
          </cell>
          <cell r="AP1841" t="str">
            <v>0</v>
          </cell>
          <cell r="BZ1841">
            <v>0</v>
          </cell>
          <cell r="CA1841">
            <v>0</v>
          </cell>
          <cell r="CC1841" t="str">
            <v>0001_1910-OD &amp; Performance</v>
          </cell>
          <cell r="CG1841" t="e">
            <v>#N/A</v>
          </cell>
          <cell r="CI1841" t="str">
            <v>OE</v>
          </cell>
          <cell r="CJ1841" t="str">
            <v>0001</v>
          </cell>
        </row>
        <row r="1842">
          <cell r="A1842" t="str">
            <v>Budget</v>
          </cell>
          <cell r="H1842">
            <v>1</v>
          </cell>
          <cell r="I1842">
            <v>1</v>
          </cell>
          <cell r="AP1842">
            <v>140516.13443218044</v>
          </cell>
          <cell r="BZ1842">
            <v>0</v>
          </cell>
          <cell r="CA1842">
            <v>0</v>
          </cell>
          <cell r="CC1842" t="str">
            <v>0001_1751-IT Client Services</v>
          </cell>
          <cell r="CG1842" t="str">
            <v>Open</v>
          </cell>
          <cell r="CI1842" t="str">
            <v>IT</v>
          </cell>
          <cell r="CJ1842" t="str">
            <v>0001</v>
          </cell>
        </row>
        <row r="1843">
          <cell r="A1843" t="str">
            <v>Budget</v>
          </cell>
          <cell r="H1843" t="str">
            <v>0</v>
          </cell>
          <cell r="I1843" t="str">
            <v>0</v>
          </cell>
          <cell r="AP1843" t="str">
            <v>0</v>
          </cell>
          <cell r="BZ1843">
            <v>0</v>
          </cell>
          <cell r="CA1843">
            <v>0</v>
          </cell>
          <cell r="CC1843" t="str">
            <v>0001_1910-OD &amp; Performance</v>
          </cell>
          <cell r="CG1843" t="e">
            <v>#N/A</v>
          </cell>
          <cell r="CI1843" t="str">
            <v>OE</v>
          </cell>
          <cell r="CJ1843" t="str">
            <v>0001</v>
          </cell>
        </row>
        <row r="1844">
          <cell r="A1844" t="str">
            <v>Budget</v>
          </cell>
          <cell r="H1844">
            <v>1</v>
          </cell>
          <cell r="I1844">
            <v>1</v>
          </cell>
          <cell r="AP1844">
            <v>140516.13443218044</v>
          </cell>
          <cell r="BZ1844">
            <v>0</v>
          </cell>
          <cell r="CA1844">
            <v>0</v>
          </cell>
          <cell r="CC1844" t="str">
            <v>0001_1753-IT Network Admin/tel</v>
          </cell>
          <cell r="CG1844" t="str">
            <v>Open</v>
          </cell>
          <cell r="CI1844" t="str">
            <v>IT</v>
          </cell>
          <cell r="CJ1844" t="str">
            <v>0001</v>
          </cell>
        </row>
        <row r="1845">
          <cell r="A1845" t="str">
            <v>Budget</v>
          </cell>
          <cell r="H1845" t="str">
            <v>0</v>
          </cell>
          <cell r="I1845" t="str">
            <v>0</v>
          </cell>
          <cell r="AP1845" t="str">
            <v>0</v>
          </cell>
          <cell r="BZ1845">
            <v>0</v>
          </cell>
          <cell r="CA1845">
            <v>0</v>
          </cell>
          <cell r="CC1845" t="str">
            <v>0001_1910-OD &amp; Performance</v>
          </cell>
          <cell r="CG1845" t="e">
            <v>#N/A</v>
          </cell>
          <cell r="CI1845" t="str">
            <v>OE</v>
          </cell>
          <cell r="CJ1845" t="str">
            <v>0001</v>
          </cell>
        </row>
        <row r="1846">
          <cell r="A1846" t="str">
            <v>Budget</v>
          </cell>
          <cell r="H1846">
            <v>1</v>
          </cell>
          <cell r="I1846">
            <v>1</v>
          </cell>
          <cell r="AP1846">
            <v>140516.13443218044</v>
          </cell>
          <cell r="BZ1846">
            <v>0</v>
          </cell>
          <cell r="CA1846">
            <v>0</v>
          </cell>
          <cell r="CC1846" t="str">
            <v>0001_1753-IT Network Admin/tel</v>
          </cell>
          <cell r="CG1846" t="str">
            <v>Open</v>
          </cell>
          <cell r="CI1846" t="str">
            <v>IT</v>
          </cell>
          <cell r="CJ1846" t="str">
            <v>0001</v>
          </cell>
        </row>
        <row r="1847">
          <cell r="A1847" t="str">
            <v>Budget</v>
          </cell>
          <cell r="H1847" t="str">
            <v>0</v>
          </cell>
          <cell r="I1847" t="str">
            <v>0</v>
          </cell>
          <cell r="AP1847" t="str">
            <v>0</v>
          </cell>
          <cell r="BZ1847">
            <v>0</v>
          </cell>
          <cell r="CA1847">
            <v>0</v>
          </cell>
          <cell r="CC1847" t="str">
            <v>0001_2200-Syst Reliability Planning</v>
          </cell>
          <cell r="CG1847" t="e">
            <v>#N/A</v>
          </cell>
          <cell r="CI1847" t="str">
            <v>AM</v>
          </cell>
          <cell r="CJ1847" t="str">
            <v>0001</v>
          </cell>
        </row>
        <row r="1848">
          <cell r="A1848" t="str">
            <v>Budget</v>
          </cell>
          <cell r="H1848">
            <v>2</v>
          </cell>
          <cell r="I1848">
            <v>2</v>
          </cell>
          <cell r="AP1848">
            <v>266415.88749676291</v>
          </cell>
          <cell r="BZ1848">
            <v>0</v>
          </cell>
          <cell r="CA1848">
            <v>0</v>
          </cell>
          <cell r="CC1848" t="str">
            <v>0001_1753-IT Network Admin/tel</v>
          </cell>
          <cell r="CG1848" t="str">
            <v>Open</v>
          </cell>
          <cell r="CI1848" t="str">
            <v>IT</v>
          </cell>
          <cell r="CJ1848" t="str">
            <v>0001</v>
          </cell>
        </row>
        <row r="1849">
          <cell r="A1849" t="str">
            <v>Budget</v>
          </cell>
          <cell r="H1849" t="str">
            <v>0</v>
          </cell>
          <cell r="I1849" t="str">
            <v>0</v>
          </cell>
          <cell r="AP1849" t="str">
            <v>0</v>
          </cell>
          <cell r="BZ1849">
            <v>0</v>
          </cell>
          <cell r="CA1849">
            <v>0</v>
          </cell>
          <cell r="CC1849" t="str">
            <v>0001_2200-Syst Reliability Planning</v>
          </cell>
          <cell r="CG1849" t="e">
            <v>#N/A</v>
          </cell>
          <cell r="CI1849" t="str">
            <v>AM</v>
          </cell>
          <cell r="CJ1849" t="str">
            <v>0001</v>
          </cell>
        </row>
        <row r="1850">
          <cell r="A1850" t="str">
            <v>Budget</v>
          </cell>
          <cell r="H1850">
            <v>1</v>
          </cell>
          <cell r="I1850">
            <v>1</v>
          </cell>
          <cell r="AP1850">
            <v>140516.13443218044</v>
          </cell>
          <cell r="BZ1850">
            <v>0</v>
          </cell>
          <cell r="CA1850">
            <v>0</v>
          </cell>
          <cell r="CC1850" t="str">
            <v>0001_1754-Database And Middleware</v>
          </cell>
          <cell r="CG1850" t="str">
            <v>Open</v>
          </cell>
          <cell r="CI1850" t="str">
            <v>IT</v>
          </cell>
          <cell r="CJ1850" t="str">
            <v>0001</v>
          </cell>
        </row>
        <row r="1851">
          <cell r="A1851" t="str">
            <v>Budget</v>
          </cell>
          <cell r="H1851" t="str">
            <v>0</v>
          </cell>
          <cell r="I1851" t="str">
            <v>0</v>
          </cell>
          <cell r="AP1851" t="str">
            <v>0</v>
          </cell>
          <cell r="BZ1851">
            <v>0</v>
          </cell>
          <cell r="CA1851">
            <v>0</v>
          </cell>
          <cell r="CC1851" t="str">
            <v>0001_2200-Syst Reliability Planning</v>
          </cell>
          <cell r="CG1851" t="e">
            <v>#N/A</v>
          </cell>
          <cell r="CI1851" t="str">
            <v>AM</v>
          </cell>
          <cell r="CJ1851" t="str">
            <v>0001</v>
          </cell>
        </row>
        <row r="1852">
          <cell r="A1852" t="str">
            <v>Budget</v>
          </cell>
          <cell r="H1852">
            <v>1</v>
          </cell>
          <cell r="I1852">
            <v>1</v>
          </cell>
          <cell r="AP1852">
            <v>133207.94374838145</v>
          </cell>
          <cell r="BZ1852">
            <v>0</v>
          </cell>
          <cell r="CA1852">
            <v>0</v>
          </cell>
          <cell r="CC1852" t="str">
            <v>0001_1754-Database And Middleware</v>
          </cell>
          <cell r="CG1852" t="str">
            <v>Open</v>
          </cell>
          <cell r="CI1852" t="str">
            <v>IT</v>
          </cell>
          <cell r="CJ1852" t="str">
            <v>0001</v>
          </cell>
        </row>
        <row r="1853">
          <cell r="A1853" t="str">
            <v>Budget</v>
          </cell>
          <cell r="H1853" t="str">
            <v>0</v>
          </cell>
          <cell r="I1853" t="str">
            <v>0</v>
          </cell>
          <cell r="AP1853" t="str">
            <v>0</v>
          </cell>
          <cell r="BZ1853">
            <v>0</v>
          </cell>
          <cell r="CA1853">
            <v>0</v>
          </cell>
          <cell r="CC1853" t="str">
            <v>0001_2200-Syst Reliability Planning</v>
          </cell>
          <cell r="CG1853" t="e">
            <v>#N/A</v>
          </cell>
          <cell r="CI1853" t="str">
            <v>AM</v>
          </cell>
          <cell r="CJ1853" t="str">
            <v>0001</v>
          </cell>
        </row>
        <row r="1854">
          <cell r="A1854" t="str">
            <v>Budget</v>
          </cell>
          <cell r="H1854">
            <v>2</v>
          </cell>
          <cell r="I1854">
            <v>2</v>
          </cell>
          <cell r="AP1854">
            <v>281032.26886436087</v>
          </cell>
          <cell r="BZ1854">
            <v>0</v>
          </cell>
          <cell r="CA1854">
            <v>0</v>
          </cell>
          <cell r="CC1854" t="str">
            <v>0001_1755-IT Infrastructure</v>
          </cell>
          <cell r="CG1854" t="str">
            <v>Open</v>
          </cell>
          <cell r="CI1854" t="str">
            <v>IT</v>
          </cell>
          <cell r="CJ1854" t="str">
            <v>0001</v>
          </cell>
        </row>
        <row r="1855">
          <cell r="A1855" t="str">
            <v>Budget</v>
          </cell>
          <cell r="H1855" t="str">
            <v>0</v>
          </cell>
          <cell r="I1855" t="str">
            <v>0</v>
          </cell>
          <cell r="AP1855" t="str">
            <v>0</v>
          </cell>
          <cell r="BZ1855">
            <v>0</v>
          </cell>
          <cell r="CA1855">
            <v>0</v>
          </cell>
          <cell r="CC1855" t="str">
            <v>0001_2200-Syst Reliability Planning</v>
          </cell>
          <cell r="CG1855" t="e">
            <v>#N/A</v>
          </cell>
          <cell r="CI1855" t="str">
            <v>AM</v>
          </cell>
          <cell r="CJ1855" t="str">
            <v>0001</v>
          </cell>
        </row>
        <row r="1856">
          <cell r="A1856" t="str">
            <v>Budget</v>
          </cell>
          <cell r="H1856">
            <v>3</v>
          </cell>
          <cell r="I1856">
            <v>3</v>
          </cell>
          <cell r="AP1856">
            <v>399623.83124514431</v>
          </cell>
          <cell r="BZ1856">
            <v>0</v>
          </cell>
          <cell r="CA1856">
            <v>0</v>
          </cell>
          <cell r="CC1856" t="str">
            <v>0001_1755-IT Infrastructure</v>
          </cell>
          <cell r="CG1856" t="str">
            <v>Open</v>
          </cell>
          <cell r="CI1856" t="str">
            <v>IT</v>
          </cell>
          <cell r="CJ1856" t="str">
            <v>0001</v>
          </cell>
        </row>
        <row r="1857">
          <cell r="A1857" t="str">
            <v>Budget</v>
          </cell>
          <cell r="H1857" t="str">
            <v>0</v>
          </cell>
          <cell r="I1857" t="str">
            <v>0</v>
          </cell>
          <cell r="AP1857" t="str">
            <v>0</v>
          </cell>
          <cell r="BZ1857">
            <v>0</v>
          </cell>
          <cell r="CA1857">
            <v>0</v>
          </cell>
          <cell r="CC1857" t="str">
            <v>0001_2400-Policy &amp; Standards</v>
          </cell>
          <cell r="CG1857" t="e">
            <v>#N/A</v>
          </cell>
          <cell r="CI1857" t="str">
            <v>AM</v>
          </cell>
          <cell r="CJ1857" t="str">
            <v>0001</v>
          </cell>
        </row>
        <row r="1858">
          <cell r="A1858" t="str">
            <v>Budget</v>
          </cell>
          <cell r="H1858">
            <v>2</v>
          </cell>
          <cell r="I1858">
            <v>1.1666666666666667</v>
          </cell>
          <cell r="AP1858">
            <v>96753.009976916786</v>
          </cell>
          <cell r="BZ1858">
            <v>0</v>
          </cell>
          <cell r="CA1858">
            <v>0</v>
          </cell>
          <cell r="CC1858" t="str">
            <v>0001_1760-Program Delivery</v>
          </cell>
          <cell r="CG1858" t="str">
            <v>Open</v>
          </cell>
          <cell r="CI1858" t="str">
            <v>IT</v>
          </cell>
          <cell r="CJ1858" t="str">
            <v>0001</v>
          </cell>
        </row>
        <row r="1859">
          <cell r="A1859" t="str">
            <v>Budget</v>
          </cell>
          <cell r="H1859" t="str">
            <v>0</v>
          </cell>
          <cell r="I1859" t="str">
            <v>0</v>
          </cell>
          <cell r="AP1859" t="str">
            <v>0</v>
          </cell>
          <cell r="BZ1859">
            <v>0</v>
          </cell>
          <cell r="CA1859">
            <v>0</v>
          </cell>
          <cell r="CC1859" t="str">
            <v>0001_2400-Policy &amp; Standards</v>
          </cell>
          <cell r="CG1859" t="e">
            <v>#N/A</v>
          </cell>
          <cell r="CI1859" t="str">
            <v>AM</v>
          </cell>
          <cell r="CJ1859" t="str">
            <v>0001</v>
          </cell>
        </row>
        <row r="1860">
          <cell r="A1860" t="str">
            <v>Budget</v>
          </cell>
          <cell r="H1860">
            <v>3</v>
          </cell>
          <cell r="I1860">
            <v>3</v>
          </cell>
          <cell r="AP1860">
            <v>399623.83124514431</v>
          </cell>
          <cell r="BZ1860">
            <v>0</v>
          </cell>
          <cell r="CA1860">
            <v>0</v>
          </cell>
          <cell r="CC1860" t="str">
            <v>0001_1770-IT&amp;S Governance</v>
          </cell>
          <cell r="CG1860" t="str">
            <v>Open</v>
          </cell>
          <cell r="CI1860" t="str">
            <v>IT</v>
          </cell>
          <cell r="CJ1860" t="str">
            <v>0001</v>
          </cell>
        </row>
        <row r="1861">
          <cell r="A1861" t="str">
            <v>Budget</v>
          </cell>
          <cell r="H1861" t="str">
            <v>0</v>
          </cell>
          <cell r="I1861" t="str">
            <v>0</v>
          </cell>
          <cell r="AP1861" t="str">
            <v>0</v>
          </cell>
          <cell r="BZ1861">
            <v>0</v>
          </cell>
          <cell r="CA1861">
            <v>0</v>
          </cell>
          <cell r="CC1861" t="str">
            <v>0001_2400-Policy &amp; Standards</v>
          </cell>
          <cell r="CG1861" t="e">
            <v>#N/A</v>
          </cell>
          <cell r="CI1861" t="str">
            <v>AM</v>
          </cell>
          <cell r="CJ1861" t="str">
            <v>0001</v>
          </cell>
        </row>
        <row r="1862">
          <cell r="A1862" t="str">
            <v>Budget</v>
          </cell>
          <cell r="H1862">
            <v>2</v>
          </cell>
          <cell r="I1862">
            <v>2</v>
          </cell>
          <cell r="AP1862">
            <v>295648.65023195877</v>
          </cell>
          <cell r="BZ1862">
            <v>0</v>
          </cell>
          <cell r="CA1862">
            <v>0</v>
          </cell>
          <cell r="CC1862" t="str">
            <v>0001_1770-IT&amp;S Governance</v>
          </cell>
          <cell r="CG1862" t="str">
            <v>Open</v>
          </cell>
          <cell r="CI1862" t="str">
            <v>IT</v>
          </cell>
          <cell r="CJ1862" t="str">
            <v>0001</v>
          </cell>
        </row>
        <row r="1863">
          <cell r="A1863" t="str">
            <v>Budget</v>
          </cell>
          <cell r="H1863" t="str">
            <v>0</v>
          </cell>
          <cell r="I1863" t="str">
            <v>0</v>
          </cell>
          <cell r="AP1863" t="str">
            <v>0</v>
          </cell>
          <cell r="BZ1863">
            <v>0</v>
          </cell>
          <cell r="CA1863">
            <v>0</v>
          </cell>
          <cell r="CC1863" t="str">
            <v>0001_2400-Policy &amp; Standards</v>
          </cell>
          <cell r="CG1863" t="e">
            <v>#N/A</v>
          </cell>
          <cell r="CI1863" t="str">
            <v>AM</v>
          </cell>
          <cell r="CJ1863" t="str">
            <v>0001</v>
          </cell>
        </row>
        <row r="1864">
          <cell r="A1864" t="str">
            <v>Budget</v>
          </cell>
          <cell r="H1864">
            <v>1</v>
          </cell>
          <cell r="I1864">
            <v>0.58333333333333337</v>
          </cell>
          <cell r="AP1864">
            <v>41215.745222864432</v>
          </cell>
          <cell r="BZ1864">
            <v>0</v>
          </cell>
          <cell r="CA1864">
            <v>0</v>
          </cell>
          <cell r="CC1864" t="str">
            <v>0001_1770-IT&amp;S Governance</v>
          </cell>
          <cell r="CG1864" t="str">
            <v>Open</v>
          </cell>
          <cell r="CI1864" t="str">
            <v>IT</v>
          </cell>
          <cell r="CJ1864" t="str">
            <v>0001</v>
          </cell>
        </row>
        <row r="1865">
          <cell r="A1865" t="str">
            <v>Budget</v>
          </cell>
          <cell r="H1865" t="str">
            <v>0</v>
          </cell>
          <cell r="I1865" t="str">
            <v>0</v>
          </cell>
          <cell r="AP1865" t="str">
            <v>0</v>
          </cell>
          <cell r="BZ1865">
            <v>0</v>
          </cell>
          <cell r="CA1865">
            <v>0</v>
          </cell>
          <cell r="CC1865" t="str">
            <v>0001_2400-Policy &amp; Standards</v>
          </cell>
          <cell r="CG1865" t="e">
            <v>#N/A</v>
          </cell>
          <cell r="CI1865" t="str">
            <v>AM</v>
          </cell>
          <cell r="CJ1865" t="str">
            <v>0001</v>
          </cell>
        </row>
        <row r="1866">
          <cell r="A1866" t="str">
            <v>Budget</v>
          </cell>
          <cell r="H1866">
            <v>1</v>
          </cell>
          <cell r="I1866">
            <v>1</v>
          </cell>
          <cell r="AP1866">
            <v>140516.13443218044</v>
          </cell>
          <cell r="BZ1866">
            <v>0</v>
          </cell>
          <cell r="CA1866">
            <v>0</v>
          </cell>
          <cell r="CC1866" t="str">
            <v>0001_1770-IT&amp;S Governance</v>
          </cell>
          <cell r="CG1866" t="str">
            <v>Open</v>
          </cell>
          <cell r="CI1866" t="str">
            <v>IT</v>
          </cell>
          <cell r="CJ1866" t="str">
            <v>0001</v>
          </cell>
        </row>
        <row r="1867">
          <cell r="A1867" t="str">
            <v>Budget</v>
          </cell>
          <cell r="H1867" t="str">
            <v>0</v>
          </cell>
          <cell r="I1867" t="str">
            <v>0</v>
          </cell>
          <cell r="AP1867" t="str">
            <v>0</v>
          </cell>
          <cell r="BZ1867">
            <v>0</v>
          </cell>
          <cell r="CA1867">
            <v>0</v>
          </cell>
          <cell r="CC1867" t="str">
            <v>0001_2400-Policy &amp; Standards</v>
          </cell>
          <cell r="CG1867" t="e">
            <v>#N/A</v>
          </cell>
          <cell r="CI1867" t="str">
            <v>AM</v>
          </cell>
          <cell r="CJ1867" t="str">
            <v>0001</v>
          </cell>
        </row>
        <row r="1868">
          <cell r="A1868" t="str">
            <v>Budget</v>
          </cell>
          <cell r="H1868">
            <v>1</v>
          </cell>
          <cell r="I1868">
            <v>1</v>
          </cell>
          <cell r="AP1868">
            <v>140516.13443218044</v>
          </cell>
          <cell r="BZ1868">
            <v>0</v>
          </cell>
          <cell r="CA1868">
            <v>0</v>
          </cell>
          <cell r="CC1868" t="str">
            <v>0001_1775-IT&amp;S BI &amp; EDW</v>
          </cell>
          <cell r="CG1868" t="str">
            <v>Open</v>
          </cell>
          <cell r="CI1868" t="str">
            <v>IT</v>
          </cell>
          <cell r="CJ1868" t="str">
            <v>0001</v>
          </cell>
        </row>
        <row r="1869">
          <cell r="A1869" t="str">
            <v>Budget</v>
          </cell>
          <cell r="H1869" t="str">
            <v>0</v>
          </cell>
          <cell r="I1869" t="str">
            <v>0</v>
          </cell>
          <cell r="AP1869" t="str">
            <v>0</v>
          </cell>
          <cell r="BZ1869">
            <v>0</v>
          </cell>
          <cell r="CA1869">
            <v>0</v>
          </cell>
          <cell r="CC1869" t="str">
            <v>0001_2400-Policy &amp; Standards</v>
          </cell>
          <cell r="CG1869" t="e">
            <v>#N/A</v>
          </cell>
          <cell r="CI1869" t="str">
            <v>AM</v>
          </cell>
          <cell r="CJ1869" t="str">
            <v>0001</v>
          </cell>
        </row>
        <row r="1870">
          <cell r="A1870" t="str">
            <v>Budget</v>
          </cell>
          <cell r="H1870">
            <v>1</v>
          </cell>
          <cell r="I1870">
            <v>1</v>
          </cell>
          <cell r="AP1870">
            <v>140516.13443218044</v>
          </cell>
          <cell r="BZ1870">
            <v>0</v>
          </cell>
          <cell r="CA1870">
            <v>0</v>
          </cell>
          <cell r="CC1870" t="str">
            <v>0001_1775-IT&amp;S BI &amp; EDW</v>
          </cell>
          <cell r="CG1870" t="str">
            <v>Open</v>
          </cell>
          <cell r="CI1870" t="str">
            <v>IT</v>
          </cell>
          <cell r="CJ1870" t="str">
            <v>0001</v>
          </cell>
        </row>
        <row r="1871">
          <cell r="A1871" t="str">
            <v>Budget</v>
          </cell>
          <cell r="H1871" t="str">
            <v>0</v>
          </cell>
          <cell r="I1871" t="str">
            <v>0</v>
          </cell>
          <cell r="AP1871" t="str">
            <v>0</v>
          </cell>
          <cell r="BZ1871">
            <v>0</v>
          </cell>
          <cell r="CA1871">
            <v>0</v>
          </cell>
          <cell r="CC1871" t="str">
            <v>0001_2520-Warehousing Management</v>
          </cell>
          <cell r="CG1871" t="e">
            <v>#N/A</v>
          </cell>
          <cell r="CI1871" t="str">
            <v>AM</v>
          </cell>
          <cell r="CJ1871" t="str">
            <v>0001</v>
          </cell>
        </row>
        <row r="1872">
          <cell r="A1872" t="str">
            <v>Budget</v>
          </cell>
          <cell r="H1872">
            <v>1</v>
          </cell>
          <cell r="I1872">
            <v>1</v>
          </cell>
          <cell r="AP1872">
            <v>140516.13443218044</v>
          </cell>
          <cell r="BZ1872">
            <v>0</v>
          </cell>
          <cell r="CA1872">
            <v>0</v>
          </cell>
          <cell r="CC1872" t="str">
            <v>0001_1775-IT&amp;S BI &amp; EDW</v>
          </cell>
          <cell r="CG1872" t="str">
            <v>Open</v>
          </cell>
          <cell r="CI1872" t="str">
            <v>IT</v>
          </cell>
          <cell r="CJ1872" t="str">
            <v>0001</v>
          </cell>
        </row>
        <row r="1873">
          <cell r="A1873" t="str">
            <v>Budget</v>
          </cell>
          <cell r="H1873" t="str">
            <v>0</v>
          </cell>
          <cell r="I1873" t="str">
            <v>0</v>
          </cell>
          <cell r="AP1873" t="str">
            <v>0</v>
          </cell>
          <cell r="BZ1873">
            <v>0</v>
          </cell>
          <cell r="CA1873">
            <v>0</v>
          </cell>
          <cell r="CC1873" t="str">
            <v>0001_2700-Capacity Planning</v>
          </cell>
          <cell r="CG1873" t="e">
            <v>#N/A</v>
          </cell>
          <cell r="CI1873" t="str">
            <v>AM</v>
          </cell>
          <cell r="CJ1873" t="str">
            <v>0001</v>
          </cell>
        </row>
        <row r="1874">
          <cell r="A1874" t="str">
            <v>Budget</v>
          </cell>
          <cell r="H1874" t="str">
            <v>0</v>
          </cell>
          <cell r="I1874" t="str">
            <v>0</v>
          </cell>
          <cell r="AP1874" t="str">
            <v>0</v>
          </cell>
          <cell r="BZ1874">
            <v>0</v>
          </cell>
          <cell r="CA1874">
            <v>0</v>
          </cell>
          <cell r="CC1874" t="str">
            <v>0001_1775-IT&amp;S BI &amp; EDW</v>
          </cell>
          <cell r="CG1874" t="e">
            <v>#N/A</v>
          </cell>
          <cell r="CI1874" t="str">
            <v>IT</v>
          </cell>
          <cell r="CJ1874" t="str">
            <v>0001</v>
          </cell>
        </row>
        <row r="1875">
          <cell r="A1875" t="str">
            <v>Budget</v>
          </cell>
          <cell r="H1875">
            <v>16</v>
          </cell>
          <cell r="I1875">
            <v>14.666666666666666</v>
          </cell>
          <cell r="AP1875">
            <v>1281200.2644535827</v>
          </cell>
          <cell r="BZ1875">
            <v>0</v>
          </cell>
          <cell r="CA1875">
            <v>0</v>
          </cell>
          <cell r="CC1875" t="str">
            <v>0001_3821-Apprentices</v>
          </cell>
          <cell r="CG1875" t="str">
            <v>Open</v>
          </cell>
          <cell r="CI1875" t="str">
            <v>DS</v>
          </cell>
          <cell r="CJ1875" t="str">
            <v>0001</v>
          </cell>
        </row>
        <row r="1876">
          <cell r="A1876" t="str">
            <v>Budget</v>
          </cell>
          <cell r="H1876" t="str">
            <v>0</v>
          </cell>
          <cell r="I1876" t="str">
            <v>0</v>
          </cell>
          <cell r="AP1876" t="str">
            <v>0</v>
          </cell>
          <cell r="BZ1876">
            <v>0</v>
          </cell>
          <cell r="CA1876">
            <v>0</v>
          </cell>
          <cell r="CC1876" t="str">
            <v>0001_2700-Capacity Planning</v>
          </cell>
          <cell r="CG1876" t="e">
            <v>#N/A</v>
          </cell>
          <cell r="CI1876" t="str">
            <v>AM</v>
          </cell>
          <cell r="CJ1876" t="str">
            <v>0001</v>
          </cell>
        </row>
        <row r="1877">
          <cell r="A1877" t="str">
            <v>Budget</v>
          </cell>
          <cell r="H1877">
            <v>1</v>
          </cell>
          <cell r="I1877">
            <v>1</v>
          </cell>
          <cell r="AP1877">
            <v>133207.94374838145</v>
          </cell>
          <cell r="BZ1877">
            <v>0</v>
          </cell>
          <cell r="CA1877">
            <v>0</v>
          </cell>
          <cell r="CC1877" t="str">
            <v>0001_1782-Service Requests</v>
          </cell>
          <cell r="CG1877" t="str">
            <v>Open</v>
          </cell>
          <cell r="CI1877" t="str">
            <v>IT</v>
          </cell>
          <cell r="CJ1877" t="str">
            <v>0001</v>
          </cell>
        </row>
        <row r="1878">
          <cell r="A1878" t="str">
            <v>Budget</v>
          </cell>
          <cell r="H1878" t="str">
            <v>0</v>
          </cell>
          <cell r="I1878" t="str">
            <v>0</v>
          </cell>
          <cell r="AP1878" t="str">
            <v>0</v>
          </cell>
          <cell r="BZ1878">
            <v>0</v>
          </cell>
          <cell r="CA1878">
            <v>0</v>
          </cell>
          <cell r="CC1878" t="str">
            <v>0001_2700-Capacity Planning</v>
          </cell>
          <cell r="CG1878" t="e">
            <v>#N/A</v>
          </cell>
          <cell r="CI1878" t="str">
            <v>AM</v>
          </cell>
          <cell r="CJ1878" t="str">
            <v>0001</v>
          </cell>
        </row>
        <row r="1879">
          <cell r="A1879" t="str">
            <v>Budget</v>
          </cell>
          <cell r="H1879">
            <v>1</v>
          </cell>
          <cell r="I1879">
            <v>1</v>
          </cell>
          <cell r="AP1879">
            <v>77914.027912502526</v>
          </cell>
          <cell r="BZ1879">
            <v>0</v>
          </cell>
          <cell r="CA1879">
            <v>0</v>
          </cell>
          <cell r="CC1879" t="str">
            <v>0001_1782-Service Requests</v>
          </cell>
          <cell r="CG1879" t="str">
            <v>Open</v>
          </cell>
          <cell r="CI1879" t="str">
            <v>IT</v>
          </cell>
          <cell r="CJ1879" t="str">
            <v>0001</v>
          </cell>
        </row>
        <row r="1880">
          <cell r="A1880" t="str">
            <v>Budget</v>
          </cell>
          <cell r="H1880" t="str">
            <v>0</v>
          </cell>
          <cell r="I1880" t="str">
            <v>0</v>
          </cell>
          <cell r="AP1880" t="str">
            <v>0</v>
          </cell>
          <cell r="BZ1880">
            <v>0</v>
          </cell>
          <cell r="CA1880">
            <v>0</v>
          </cell>
          <cell r="CC1880" t="str">
            <v>0001_2700-Capacity Planning</v>
          </cell>
          <cell r="CG1880" t="e">
            <v>#N/A</v>
          </cell>
          <cell r="CI1880" t="str">
            <v>AM</v>
          </cell>
          <cell r="CJ1880" t="str">
            <v>0001</v>
          </cell>
        </row>
        <row r="1881">
          <cell r="A1881" t="str">
            <v>Budget</v>
          </cell>
          <cell r="H1881">
            <v>1</v>
          </cell>
          <cell r="I1881">
            <v>1</v>
          </cell>
          <cell r="AP1881">
            <v>140516.13443218044</v>
          </cell>
          <cell r="BZ1881">
            <v>0</v>
          </cell>
          <cell r="CA1881">
            <v>0</v>
          </cell>
          <cell r="CC1881" t="str">
            <v>0001_1790-IT&amp;S Security</v>
          </cell>
          <cell r="CG1881" t="str">
            <v>Open</v>
          </cell>
          <cell r="CI1881" t="str">
            <v>IT</v>
          </cell>
          <cell r="CJ1881" t="str">
            <v>0001</v>
          </cell>
        </row>
        <row r="1882">
          <cell r="A1882" t="str">
            <v>Budget</v>
          </cell>
          <cell r="H1882" t="str">
            <v>0</v>
          </cell>
          <cell r="I1882" t="str">
            <v>0</v>
          </cell>
          <cell r="AP1882" t="str">
            <v>0</v>
          </cell>
          <cell r="BZ1882">
            <v>0</v>
          </cell>
          <cell r="CA1882">
            <v>0</v>
          </cell>
          <cell r="CC1882" t="str">
            <v>0001_2700-Capacity Planning</v>
          </cell>
          <cell r="CG1882" t="e">
            <v>#N/A</v>
          </cell>
          <cell r="CI1882" t="str">
            <v>AM</v>
          </cell>
          <cell r="CJ1882" t="str">
            <v>0001</v>
          </cell>
        </row>
        <row r="1883">
          <cell r="A1883" t="str">
            <v>Budget</v>
          </cell>
          <cell r="H1883">
            <v>1</v>
          </cell>
          <cell r="I1883">
            <v>0.58333333333333337</v>
          </cell>
          <cell r="AP1883">
            <v>79903.967487069836</v>
          </cell>
          <cell r="BZ1883">
            <v>0</v>
          </cell>
          <cell r="CA1883">
            <v>0</v>
          </cell>
          <cell r="CC1883" t="str">
            <v>0001_1810-Safety</v>
          </cell>
          <cell r="CG1883" t="str">
            <v>Open</v>
          </cell>
          <cell r="CI1883" t="str">
            <v>EHS</v>
          </cell>
          <cell r="CJ1883" t="str">
            <v>0001</v>
          </cell>
        </row>
        <row r="1884">
          <cell r="A1884" t="str">
            <v>Budget</v>
          </cell>
          <cell r="H1884">
            <v>1</v>
          </cell>
          <cell r="I1884">
            <v>0.58333333333333337</v>
          </cell>
          <cell r="AP1884">
            <v>79903.967487069836</v>
          </cell>
          <cell r="BZ1884">
            <v>0</v>
          </cell>
          <cell r="CA1884">
            <v>0</v>
          </cell>
          <cell r="CC1884" t="str">
            <v>0001_1810-Safety</v>
          </cell>
          <cell r="CG1884" t="str">
            <v>Open</v>
          </cell>
          <cell r="CI1884" t="str">
            <v>EHS</v>
          </cell>
          <cell r="CJ1884" t="str">
            <v>0001</v>
          </cell>
        </row>
        <row r="1885">
          <cell r="A1885" t="str">
            <v>Budget</v>
          </cell>
          <cell r="H1885" t="str">
            <v>0</v>
          </cell>
          <cell r="I1885" t="str">
            <v>0</v>
          </cell>
          <cell r="AP1885" t="str">
            <v>0</v>
          </cell>
          <cell r="BZ1885">
            <v>0</v>
          </cell>
          <cell r="CA1885">
            <v>0</v>
          </cell>
          <cell r="CC1885" t="str">
            <v>0001_2700-Capacity Planning</v>
          </cell>
          <cell r="CG1885" t="e">
            <v>#N/A</v>
          </cell>
          <cell r="CI1885" t="str">
            <v>AM</v>
          </cell>
          <cell r="CJ1885" t="str">
            <v>0001</v>
          </cell>
        </row>
        <row r="1886">
          <cell r="A1886" t="str">
            <v>Budget</v>
          </cell>
          <cell r="H1886">
            <v>1</v>
          </cell>
          <cell r="I1886">
            <v>0.83333333333333337</v>
          </cell>
          <cell r="AP1886">
            <v>125090.38537376163</v>
          </cell>
          <cell r="BZ1886">
            <v>0</v>
          </cell>
          <cell r="CA1886">
            <v>0</v>
          </cell>
          <cell r="CC1886" t="str">
            <v>0001_1910-OD &amp; Performance</v>
          </cell>
          <cell r="CG1886" t="str">
            <v>Open</v>
          </cell>
          <cell r="CI1886" t="str">
            <v>OE</v>
          </cell>
          <cell r="CJ1886" t="str">
            <v>0001</v>
          </cell>
        </row>
        <row r="1887">
          <cell r="A1887" t="str">
            <v>Budget</v>
          </cell>
          <cell r="H1887" t="str">
            <v>0</v>
          </cell>
          <cell r="I1887" t="str">
            <v>0</v>
          </cell>
          <cell r="AP1887" t="str">
            <v>0</v>
          </cell>
          <cell r="BZ1887">
            <v>0</v>
          </cell>
          <cell r="CA1887">
            <v>0</v>
          </cell>
          <cell r="CC1887" t="str">
            <v>0001_3110-Dist Proj - East</v>
          </cell>
          <cell r="CG1887" t="e">
            <v>#N/A</v>
          </cell>
          <cell r="CI1887" t="str">
            <v>DS</v>
          </cell>
          <cell r="CJ1887" t="str">
            <v>0001</v>
          </cell>
        </row>
        <row r="1888">
          <cell r="A1888" t="str">
            <v>Budget</v>
          </cell>
          <cell r="H1888" t="str">
            <v>0</v>
          </cell>
          <cell r="I1888" t="str">
            <v>0</v>
          </cell>
          <cell r="AP1888" t="str">
            <v>0</v>
          </cell>
          <cell r="BZ1888">
            <v>0</v>
          </cell>
          <cell r="CA1888">
            <v>0</v>
          </cell>
          <cell r="CC1888" t="str">
            <v>0001_3110-Dist Proj - East</v>
          </cell>
          <cell r="CG1888" t="e">
            <v>#N/A</v>
          </cell>
          <cell r="CI1888" t="str">
            <v>DS</v>
          </cell>
          <cell r="CJ1888" t="str">
            <v>0001</v>
          </cell>
        </row>
        <row r="1889">
          <cell r="A1889" t="str">
            <v>Budget</v>
          </cell>
          <cell r="H1889">
            <v>1</v>
          </cell>
          <cell r="I1889">
            <v>0.83333333333333337</v>
          </cell>
          <cell r="AP1889">
            <v>58847.113426949196</v>
          </cell>
          <cell r="BZ1889">
            <v>0</v>
          </cell>
          <cell r="CA1889">
            <v>0</v>
          </cell>
          <cell r="CC1889" t="str">
            <v>0001_1910-OD &amp; Performance</v>
          </cell>
          <cell r="CG1889" t="str">
            <v>Open</v>
          </cell>
          <cell r="CI1889" t="str">
            <v>OE</v>
          </cell>
          <cell r="CJ1889" t="str">
            <v>0001</v>
          </cell>
        </row>
        <row r="1890">
          <cell r="A1890" t="str">
            <v>Budget</v>
          </cell>
          <cell r="H1890" t="str">
            <v>0</v>
          </cell>
          <cell r="I1890" t="str">
            <v>0</v>
          </cell>
          <cell r="AP1890" t="str">
            <v>0</v>
          </cell>
          <cell r="BZ1890">
            <v>0</v>
          </cell>
          <cell r="CA1890">
            <v>0</v>
          </cell>
          <cell r="CC1890" t="str">
            <v>0001_3110-Dist Proj - East</v>
          </cell>
          <cell r="CG1890" t="e">
            <v>#N/A</v>
          </cell>
          <cell r="CI1890" t="str">
            <v>DS</v>
          </cell>
          <cell r="CJ1890" t="str">
            <v>0001</v>
          </cell>
        </row>
        <row r="1891">
          <cell r="A1891" t="str">
            <v>Budget</v>
          </cell>
          <cell r="H1891">
            <v>1</v>
          </cell>
          <cell r="I1891">
            <v>0.83333333333333337</v>
          </cell>
          <cell r="AP1891">
            <v>58847.113426949196</v>
          </cell>
          <cell r="BZ1891">
            <v>0</v>
          </cell>
          <cell r="CA1891">
            <v>0</v>
          </cell>
          <cell r="CC1891" t="str">
            <v>0001_1910-OD &amp; Performance</v>
          </cell>
          <cell r="CG1891" t="str">
            <v>Open</v>
          </cell>
          <cell r="CI1891" t="str">
            <v>OE</v>
          </cell>
          <cell r="CJ1891" t="str">
            <v>0001</v>
          </cell>
        </row>
        <row r="1892">
          <cell r="A1892" t="str">
            <v>Budget</v>
          </cell>
          <cell r="H1892" t="str">
            <v>0</v>
          </cell>
          <cell r="I1892" t="str">
            <v>0</v>
          </cell>
          <cell r="AP1892" t="str">
            <v>0</v>
          </cell>
          <cell r="BZ1892">
            <v>0</v>
          </cell>
          <cell r="CA1892">
            <v>0</v>
          </cell>
          <cell r="CC1892" t="str">
            <v>0001_3110-Dist Proj - East</v>
          </cell>
          <cell r="CG1892" t="e">
            <v>#N/A</v>
          </cell>
          <cell r="CI1892" t="str">
            <v>DS</v>
          </cell>
          <cell r="CJ1892" t="str">
            <v>0001</v>
          </cell>
        </row>
        <row r="1893">
          <cell r="A1893" t="str">
            <v>Budget</v>
          </cell>
          <cell r="H1893">
            <v>1</v>
          </cell>
          <cell r="I1893">
            <v>0.83333333333333337</v>
          </cell>
          <cell r="AP1893">
            <v>112770.16380438548</v>
          </cell>
          <cell r="BZ1893">
            <v>0</v>
          </cell>
          <cell r="CA1893">
            <v>0</v>
          </cell>
          <cell r="CC1893" t="str">
            <v>0001_1910-OD &amp; Performance</v>
          </cell>
          <cell r="CG1893" t="str">
            <v>Open</v>
          </cell>
          <cell r="CI1893" t="str">
            <v>OE</v>
          </cell>
          <cell r="CJ1893" t="str">
            <v>0001</v>
          </cell>
        </row>
        <row r="1894">
          <cell r="A1894" t="str">
            <v>Budget</v>
          </cell>
          <cell r="H1894">
            <v>1</v>
          </cell>
          <cell r="I1894">
            <v>0.58333333333333337</v>
          </cell>
          <cell r="AP1894">
            <v>55856.603812260531</v>
          </cell>
          <cell r="BZ1894">
            <v>0</v>
          </cell>
          <cell r="CA1894">
            <v>0</v>
          </cell>
          <cell r="CC1894" t="str">
            <v>0001_1910-OD &amp; Performance</v>
          </cell>
          <cell r="CG1894" t="str">
            <v>Contract</v>
          </cell>
          <cell r="CI1894" t="str">
            <v>OE</v>
          </cell>
          <cell r="CJ1894" t="str">
            <v>0001</v>
          </cell>
        </row>
        <row r="1895">
          <cell r="A1895" t="str">
            <v>Budget</v>
          </cell>
          <cell r="H1895" t="str">
            <v>0</v>
          </cell>
          <cell r="I1895" t="str">
            <v>0</v>
          </cell>
          <cell r="AP1895" t="str">
            <v>0</v>
          </cell>
          <cell r="BZ1895">
            <v>0</v>
          </cell>
          <cell r="CA1895">
            <v>0</v>
          </cell>
          <cell r="CC1895" t="str">
            <v>0001_3110-Dist Proj - East</v>
          </cell>
          <cell r="CG1895" t="e">
            <v>#N/A</v>
          </cell>
          <cell r="CI1895" t="str">
            <v>DS</v>
          </cell>
          <cell r="CJ1895" t="str">
            <v>0001</v>
          </cell>
        </row>
        <row r="1896">
          <cell r="A1896" t="str">
            <v>Budget</v>
          </cell>
          <cell r="H1896" t="str">
            <v>0</v>
          </cell>
          <cell r="I1896" t="str">
            <v>0</v>
          </cell>
          <cell r="AP1896" t="str">
            <v>0</v>
          </cell>
          <cell r="BZ1896">
            <v>0</v>
          </cell>
          <cell r="CA1896">
            <v>0</v>
          </cell>
          <cell r="CC1896" t="str">
            <v>0001_3160-Dist Proj - West</v>
          </cell>
          <cell r="CG1896" t="e">
            <v>#N/A</v>
          </cell>
          <cell r="CI1896" t="str">
            <v>DS</v>
          </cell>
          <cell r="CJ1896" t="str">
            <v>0001</v>
          </cell>
        </row>
        <row r="1897">
          <cell r="A1897" t="str">
            <v>Budget</v>
          </cell>
          <cell r="H1897">
            <v>1</v>
          </cell>
          <cell r="I1897">
            <v>0.83333333333333337</v>
          </cell>
          <cell r="AP1897">
            <v>108190.84068253262</v>
          </cell>
          <cell r="BZ1897">
            <v>0</v>
          </cell>
          <cell r="CA1897">
            <v>0</v>
          </cell>
          <cell r="CC1897" t="str">
            <v>0001_1910-OD &amp; Performance</v>
          </cell>
          <cell r="CG1897" t="str">
            <v>Open</v>
          </cell>
          <cell r="CI1897" t="str">
            <v>OE</v>
          </cell>
          <cell r="CJ1897" t="str">
            <v>0001</v>
          </cell>
        </row>
        <row r="1898">
          <cell r="A1898" t="str">
            <v>Budget</v>
          </cell>
          <cell r="H1898" t="str">
            <v>0</v>
          </cell>
          <cell r="I1898" t="str">
            <v>0</v>
          </cell>
          <cell r="AP1898" t="str">
            <v>0</v>
          </cell>
          <cell r="BZ1898">
            <v>0</v>
          </cell>
          <cell r="CA1898">
            <v>0</v>
          </cell>
          <cell r="CC1898" t="str">
            <v>0001_3160-Dist Proj - West</v>
          </cell>
          <cell r="CG1898" t="e">
            <v>#N/A</v>
          </cell>
          <cell r="CI1898" t="str">
            <v>DS</v>
          </cell>
          <cell r="CJ1898" t="str">
            <v>0001</v>
          </cell>
        </row>
        <row r="1899">
          <cell r="A1899" t="str">
            <v>Budget</v>
          </cell>
          <cell r="H1899">
            <v>3</v>
          </cell>
          <cell r="I1899">
            <v>1.75</v>
          </cell>
          <cell r="AP1899">
            <v>233536.21947866445</v>
          </cell>
          <cell r="BZ1899">
            <v>0</v>
          </cell>
          <cell r="CA1899">
            <v>0</v>
          </cell>
          <cell r="CC1899" t="str">
            <v>0001_2200-Syst Reliability Planning</v>
          </cell>
          <cell r="CG1899" t="str">
            <v>Open</v>
          </cell>
          <cell r="CI1899" t="str">
            <v>AM</v>
          </cell>
          <cell r="CJ1899" t="str">
            <v>0001</v>
          </cell>
        </row>
        <row r="1900">
          <cell r="A1900" t="str">
            <v>Budget</v>
          </cell>
          <cell r="H1900" t="str">
            <v>0</v>
          </cell>
          <cell r="I1900" t="str">
            <v>0</v>
          </cell>
          <cell r="AP1900" t="str">
            <v>0</v>
          </cell>
          <cell r="BZ1900">
            <v>0</v>
          </cell>
          <cell r="CA1900">
            <v>0</v>
          </cell>
          <cell r="CC1900" t="str">
            <v>0001_3160-Dist Proj - West</v>
          </cell>
          <cell r="CG1900" t="e">
            <v>#N/A</v>
          </cell>
          <cell r="CI1900" t="str">
            <v>DS</v>
          </cell>
          <cell r="CJ1900" t="str">
            <v>0001</v>
          </cell>
        </row>
        <row r="1901">
          <cell r="A1901" t="str">
            <v>Budget</v>
          </cell>
          <cell r="H1901">
            <v>2</v>
          </cell>
          <cell r="I1901">
            <v>1.1666666666666667</v>
          </cell>
          <cell r="AP1901">
            <v>95261.732636715184</v>
          </cell>
          <cell r="BZ1901">
            <v>0</v>
          </cell>
          <cell r="CA1901">
            <v>0</v>
          </cell>
          <cell r="CC1901" t="str">
            <v>0001_2200-Syst Reliability Planning</v>
          </cell>
          <cell r="CG1901" t="str">
            <v>Open</v>
          </cell>
          <cell r="CI1901" t="str">
            <v>AM</v>
          </cell>
          <cell r="CJ1901" t="str">
            <v>0001</v>
          </cell>
        </row>
        <row r="1902">
          <cell r="A1902" t="str">
            <v>Budget</v>
          </cell>
          <cell r="H1902">
            <v>3</v>
          </cell>
          <cell r="I1902">
            <v>1.75</v>
          </cell>
          <cell r="AP1902">
            <v>239711.90246120951</v>
          </cell>
          <cell r="BZ1902">
            <v>0</v>
          </cell>
          <cell r="CA1902">
            <v>0</v>
          </cell>
          <cell r="CC1902" t="str">
            <v>0001_2200-Syst Reliability Planning</v>
          </cell>
          <cell r="CG1902" t="str">
            <v>Open</v>
          </cell>
          <cell r="CI1902" t="str">
            <v>AM</v>
          </cell>
          <cell r="CJ1902" t="str">
            <v>0001</v>
          </cell>
        </row>
        <row r="1903">
          <cell r="A1903" t="str">
            <v>Budget</v>
          </cell>
          <cell r="H1903" t="str">
            <v>0</v>
          </cell>
          <cell r="I1903" t="str">
            <v>0</v>
          </cell>
          <cell r="AP1903" t="str">
            <v>0</v>
          </cell>
          <cell r="BZ1903">
            <v>0</v>
          </cell>
          <cell r="CA1903">
            <v>0</v>
          </cell>
          <cell r="CC1903" t="str">
            <v>0001_3310-Station &amp; Dist Automation</v>
          </cell>
          <cell r="CG1903" t="e">
            <v>#N/A</v>
          </cell>
          <cell r="CI1903" t="str">
            <v>DG</v>
          </cell>
          <cell r="CJ1903" t="str">
            <v>0001</v>
          </cell>
        </row>
        <row r="1904">
          <cell r="A1904" t="str">
            <v>Budget</v>
          </cell>
          <cell r="H1904">
            <v>3</v>
          </cell>
          <cell r="I1904">
            <v>1.75</v>
          </cell>
          <cell r="AP1904">
            <v>233536.21947866445</v>
          </cell>
          <cell r="BZ1904">
            <v>0</v>
          </cell>
          <cell r="CA1904">
            <v>0</v>
          </cell>
          <cell r="CC1904" t="str">
            <v>0001_2200-Syst Reliability Planning</v>
          </cell>
          <cell r="CG1904" t="str">
            <v>Open</v>
          </cell>
          <cell r="CI1904" t="str">
            <v>AM</v>
          </cell>
          <cell r="CJ1904" t="str">
            <v>0001</v>
          </cell>
        </row>
        <row r="1905">
          <cell r="A1905" t="str">
            <v>Budget</v>
          </cell>
          <cell r="H1905" t="str">
            <v>0</v>
          </cell>
          <cell r="I1905" t="str">
            <v>0</v>
          </cell>
          <cell r="AP1905" t="str">
            <v>0</v>
          </cell>
          <cell r="BZ1905">
            <v>0</v>
          </cell>
          <cell r="CA1905">
            <v>0</v>
          </cell>
          <cell r="CC1905" t="str">
            <v>0001_3310-Station &amp; Dist Automation</v>
          </cell>
          <cell r="CG1905" t="e">
            <v>#N/A</v>
          </cell>
          <cell r="CI1905" t="str">
            <v>DG</v>
          </cell>
          <cell r="CJ1905" t="str">
            <v>0001</v>
          </cell>
        </row>
        <row r="1906">
          <cell r="A1906" t="str">
            <v>Budget</v>
          </cell>
          <cell r="H1906" t="str">
            <v>0</v>
          </cell>
          <cell r="I1906" t="str">
            <v>0</v>
          </cell>
          <cell r="AP1906" t="str">
            <v>0</v>
          </cell>
          <cell r="BZ1906">
            <v>0</v>
          </cell>
          <cell r="CA1906">
            <v>0</v>
          </cell>
          <cell r="CC1906" t="str">
            <v>0001_3310-Station &amp; Dist Automation</v>
          </cell>
          <cell r="CG1906" t="e">
            <v>#N/A</v>
          </cell>
          <cell r="CI1906" t="str">
            <v>DG</v>
          </cell>
          <cell r="CJ1906" t="str">
            <v>0001</v>
          </cell>
        </row>
        <row r="1907">
          <cell r="A1907" t="str">
            <v>Budget</v>
          </cell>
          <cell r="H1907">
            <v>1</v>
          </cell>
          <cell r="I1907">
            <v>0.58333333333333337</v>
          </cell>
          <cell r="AP1907">
            <v>88528.122585633158</v>
          </cell>
          <cell r="BZ1907">
            <v>0</v>
          </cell>
          <cell r="CA1907">
            <v>0</v>
          </cell>
          <cell r="CC1907" t="str">
            <v>0001_2200-Syst Reliability Planning</v>
          </cell>
          <cell r="CG1907" t="str">
            <v>Open</v>
          </cell>
          <cell r="CI1907" t="str">
            <v>AM</v>
          </cell>
          <cell r="CJ1907" t="str">
            <v>0001</v>
          </cell>
        </row>
        <row r="1908">
          <cell r="A1908" t="str">
            <v>Budget</v>
          </cell>
          <cell r="H1908" t="str">
            <v>0</v>
          </cell>
          <cell r="I1908" t="str">
            <v>0</v>
          </cell>
          <cell r="AP1908" t="str">
            <v>0</v>
          </cell>
          <cell r="BZ1908">
            <v>0</v>
          </cell>
          <cell r="CA1908">
            <v>0</v>
          </cell>
          <cell r="CC1908" t="str">
            <v>0001_3110-Dist Proj - East</v>
          </cell>
          <cell r="CG1908" t="e">
            <v>#N/A</v>
          </cell>
          <cell r="CI1908" t="str">
            <v>DS</v>
          </cell>
          <cell r="CJ1908" t="str">
            <v>0001</v>
          </cell>
        </row>
        <row r="1909">
          <cell r="A1909" t="str">
            <v>Budget</v>
          </cell>
          <cell r="H1909">
            <v>1</v>
          </cell>
          <cell r="I1909">
            <v>0.58333333333333337</v>
          </cell>
          <cell r="AP1909">
            <v>75060.670554161217</v>
          </cell>
          <cell r="BZ1909">
            <v>0</v>
          </cell>
          <cell r="CA1909">
            <v>0</v>
          </cell>
          <cell r="CC1909" t="str">
            <v>0001_2400-Policy &amp; Standards</v>
          </cell>
          <cell r="CG1909" t="str">
            <v>Open</v>
          </cell>
          <cell r="CI1909" t="str">
            <v>AM</v>
          </cell>
          <cell r="CJ1909" t="str">
            <v>0001</v>
          </cell>
        </row>
        <row r="1910">
          <cell r="A1910" t="str">
            <v>Budget</v>
          </cell>
          <cell r="H1910">
            <v>1</v>
          </cell>
          <cell r="I1910">
            <v>1</v>
          </cell>
          <cell r="AP1910">
            <v>95335.492381629607</v>
          </cell>
          <cell r="BZ1910">
            <v>0</v>
          </cell>
          <cell r="CA1910">
            <v>0</v>
          </cell>
          <cell r="CC1910" t="str">
            <v>0001_2400-Policy &amp; Standards</v>
          </cell>
          <cell r="CG1910" t="str">
            <v>Open</v>
          </cell>
          <cell r="CI1910" t="str">
            <v>AM</v>
          </cell>
          <cell r="CJ1910" t="str">
            <v>0001</v>
          </cell>
        </row>
        <row r="1911">
          <cell r="A1911" t="str">
            <v>Budget</v>
          </cell>
          <cell r="H1911" t="str">
            <v>0</v>
          </cell>
          <cell r="I1911" t="str">
            <v>0</v>
          </cell>
          <cell r="AP1911" t="str">
            <v>0</v>
          </cell>
          <cell r="BZ1911">
            <v>0</v>
          </cell>
          <cell r="CA1911">
            <v>0</v>
          </cell>
          <cell r="CC1911" t="str">
            <v>0001_3310-Station &amp; Dist Automation</v>
          </cell>
          <cell r="CG1911" t="e">
            <v>#N/A</v>
          </cell>
          <cell r="CI1911" t="str">
            <v>DG</v>
          </cell>
          <cell r="CJ1911" t="str">
            <v>0001</v>
          </cell>
        </row>
        <row r="1912">
          <cell r="A1912" t="str">
            <v>Budget</v>
          </cell>
          <cell r="H1912">
            <v>1</v>
          </cell>
          <cell r="I1912">
            <v>0.58333333333333337</v>
          </cell>
          <cell r="AP1912">
            <v>40550.314367202518</v>
          </cell>
          <cell r="BZ1912">
            <v>0</v>
          </cell>
          <cell r="CA1912">
            <v>0</v>
          </cell>
          <cell r="CC1912" t="str">
            <v>0001_2400-Policy &amp; Standards</v>
          </cell>
          <cell r="CG1912" t="str">
            <v>Open</v>
          </cell>
          <cell r="CI1912" t="str">
            <v>AM</v>
          </cell>
          <cell r="CJ1912" t="str">
            <v>0001</v>
          </cell>
        </row>
        <row r="1913">
          <cell r="A1913" t="str">
            <v>Budget</v>
          </cell>
          <cell r="H1913" t="str">
            <v>0</v>
          </cell>
          <cell r="I1913" t="str">
            <v>0</v>
          </cell>
          <cell r="AP1913" t="str">
            <v>0</v>
          </cell>
          <cell r="BZ1913">
            <v>0</v>
          </cell>
          <cell r="CA1913">
            <v>0</v>
          </cell>
          <cell r="CC1913" t="str">
            <v>0001_3310-Station &amp; Dist Automation</v>
          </cell>
          <cell r="CG1913" t="e">
            <v>#N/A</v>
          </cell>
          <cell r="CI1913" t="str">
            <v>DG</v>
          </cell>
          <cell r="CJ1913" t="str">
            <v>0001</v>
          </cell>
        </row>
        <row r="1914">
          <cell r="A1914" t="str">
            <v>Budget</v>
          </cell>
          <cell r="H1914" t="str">
            <v>0</v>
          </cell>
          <cell r="I1914" t="str">
            <v>0</v>
          </cell>
          <cell r="AP1914" t="str">
            <v>0</v>
          </cell>
          <cell r="BZ1914">
            <v>0</v>
          </cell>
          <cell r="CA1914">
            <v>0</v>
          </cell>
          <cell r="CC1914" t="str">
            <v>0001_3600-Distribution Scvs - Admin</v>
          </cell>
          <cell r="CG1914" t="e">
            <v>#N/A</v>
          </cell>
          <cell r="CI1914" t="str">
            <v>DS</v>
          </cell>
          <cell r="CJ1914" t="str">
            <v>0001</v>
          </cell>
        </row>
        <row r="1915">
          <cell r="A1915" t="str">
            <v>Budget</v>
          </cell>
          <cell r="H1915">
            <v>1</v>
          </cell>
          <cell r="I1915">
            <v>0.58333333333333337</v>
          </cell>
          <cell r="AP1915">
            <v>85452.778913746108</v>
          </cell>
          <cell r="BZ1915">
            <v>0</v>
          </cell>
          <cell r="CA1915">
            <v>0</v>
          </cell>
          <cell r="CC1915" t="str">
            <v>0001_2400-Policy &amp; Standards</v>
          </cell>
          <cell r="CG1915" t="str">
            <v>Open</v>
          </cell>
          <cell r="CI1915" t="str">
            <v>AM</v>
          </cell>
          <cell r="CJ1915" t="str">
            <v>0001</v>
          </cell>
        </row>
        <row r="1916">
          <cell r="A1916" t="str">
            <v>Budget</v>
          </cell>
          <cell r="H1916" t="str">
            <v>0</v>
          </cell>
          <cell r="I1916" t="str">
            <v>0</v>
          </cell>
          <cell r="AP1916" t="str">
            <v>0</v>
          </cell>
          <cell r="BZ1916">
            <v>0</v>
          </cell>
          <cell r="CA1916">
            <v>0</v>
          </cell>
          <cell r="CC1916" t="str">
            <v>0001_3600-Distribution Scvs - Admin</v>
          </cell>
          <cell r="CG1916" t="e">
            <v>#N/A</v>
          </cell>
          <cell r="CI1916" t="str">
            <v>DS</v>
          </cell>
          <cell r="CJ1916" t="str">
            <v>0001</v>
          </cell>
        </row>
        <row r="1917">
          <cell r="A1917" t="str">
            <v>Budget</v>
          </cell>
          <cell r="H1917">
            <v>1</v>
          </cell>
          <cell r="I1917">
            <v>0.58333333333333337</v>
          </cell>
          <cell r="AP1917">
            <v>82826.477630154142</v>
          </cell>
          <cell r="BZ1917">
            <v>0</v>
          </cell>
          <cell r="CA1917">
            <v>0</v>
          </cell>
          <cell r="CC1917" t="str">
            <v>0001_2400-Policy &amp; Standards</v>
          </cell>
          <cell r="CG1917" t="str">
            <v>Open</v>
          </cell>
          <cell r="CI1917" t="str">
            <v>AM</v>
          </cell>
          <cell r="CJ1917" t="str">
            <v>0001</v>
          </cell>
        </row>
        <row r="1918">
          <cell r="A1918" t="str">
            <v>Budget</v>
          </cell>
          <cell r="H1918" t="str">
            <v>0</v>
          </cell>
          <cell r="I1918" t="str">
            <v>0</v>
          </cell>
          <cell r="AP1918" t="str">
            <v>0</v>
          </cell>
          <cell r="BZ1918">
            <v>0</v>
          </cell>
          <cell r="CA1918">
            <v>0</v>
          </cell>
          <cell r="CC1918" t="str">
            <v>0001_3600-Distribution Scvs - Admin</v>
          </cell>
          <cell r="CG1918" t="e">
            <v>#N/A</v>
          </cell>
          <cell r="CI1918" t="str">
            <v>DS</v>
          </cell>
          <cell r="CJ1918" t="str">
            <v>0001</v>
          </cell>
        </row>
        <row r="1919">
          <cell r="A1919" t="str">
            <v>Budget</v>
          </cell>
          <cell r="H1919">
            <v>1</v>
          </cell>
          <cell r="I1919">
            <v>0.58333333333333337</v>
          </cell>
          <cell r="AP1919">
            <v>77875.985652290983</v>
          </cell>
          <cell r="BZ1919">
            <v>0</v>
          </cell>
          <cell r="CA1919">
            <v>0</v>
          </cell>
          <cell r="CC1919" t="str">
            <v>0001_2400-Policy &amp; Standards</v>
          </cell>
          <cell r="CG1919" t="str">
            <v>Open</v>
          </cell>
          <cell r="CI1919" t="str">
            <v>AM</v>
          </cell>
          <cell r="CJ1919" t="str">
            <v>0001</v>
          </cell>
        </row>
        <row r="1920">
          <cell r="A1920" t="str">
            <v>Budget</v>
          </cell>
          <cell r="H1920" t="str">
            <v>0</v>
          </cell>
          <cell r="I1920" t="str">
            <v>0</v>
          </cell>
          <cell r="AP1920" t="str">
            <v>0</v>
          </cell>
          <cell r="BZ1920">
            <v>0</v>
          </cell>
          <cell r="CA1920">
            <v>0</v>
          </cell>
          <cell r="CC1920" t="str">
            <v>0001_3600-Distribution Scvs - Admin</v>
          </cell>
          <cell r="CG1920" t="e">
            <v>#N/A</v>
          </cell>
          <cell r="CI1920" t="str">
            <v>DS</v>
          </cell>
          <cell r="CJ1920" t="str">
            <v>0001</v>
          </cell>
        </row>
        <row r="1921">
          <cell r="A1921" t="str">
            <v>Budget</v>
          </cell>
          <cell r="H1921">
            <v>1</v>
          </cell>
          <cell r="I1921">
            <v>0.58333333333333337</v>
          </cell>
          <cell r="AP1921">
            <v>82026.980541697092</v>
          </cell>
          <cell r="BZ1921">
            <v>0</v>
          </cell>
          <cell r="CA1921">
            <v>0</v>
          </cell>
          <cell r="CC1921" t="str">
            <v>0001_2400-Policy &amp; Standards</v>
          </cell>
          <cell r="CG1921" t="str">
            <v>Open</v>
          </cell>
          <cell r="CI1921" t="str">
            <v>AM</v>
          </cell>
          <cell r="CJ1921" t="str">
            <v>0001</v>
          </cell>
        </row>
        <row r="1922">
          <cell r="A1922" t="str">
            <v>Budget</v>
          </cell>
          <cell r="H1922" t="str">
            <v>0</v>
          </cell>
          <cell r="I1922" t="str">
            <v>0</v>
          </cell>
          <cell r="AP1922" t="str">
            <v>0</v>
          </cell>
          <cell r="BZ1922">
            <v>0</v>
          </cell>
          <cell r="CA1922">
            <v>0</v>
          </cell>
          <cell r="CC1922" t="str">
            <v>0001_3600-Distribution Scvs - Admin</v>
          </cell>
          <cell r="CG1922" t="e">
            <v>#N/A</v>
          </cell>
          <cell r="CI1922" t="str">
            <v>DS</v>
          </cell>
          <cell r="CJ1922" t="str">
            <v>0001</v>
          </cell>
        </row>
        <row r="1923">
          <cell r="A1923" t="str">
            <v>Budget</v>
          </cell>
          <cell r="H1923">
            <v>7</v>
          </cell>
          <cell r="I1923">
            <v>4.083333333333333</v>
          </cell>
          <cell r="AP1923">
            <v>396170.65943524032</v>
          </cell>
          <cell r="BZ1923">
            <v>0</v>
          </cell>
          <cell r="CA1923">
            <v>0</v>
          </cell>
          <cell r="CC1923" t="str">
            <v>0001_2520-Warehousing Management</v>
          </cell>
          <cell r="CG1923" t="str">
            <v>Open</v>
          </cell>
          <cell r="CI1923" t="str">
            <v>AM</v>
          </cell>
          <cell r="CJ1923" t="str">
            <v>0001</v>
          </cell>
        </row>
        <row r="1924">
          <cell r="A1924" t="str">
            <v>Budget</v>
          </cell>
          <cell r="H1924" t="str">
            <v>0</v>
          </cell>
          <cell r="I1924" t="str">
            <v>0</v>
          </cell>
          <cell r="AP1924" t="str">
            <v>0</v>
          </cell>
          <cell r="BZ1924">
            <v>0</v>
          </cell>
          <cell r="CA1924">
            <v>0</v>
          </cell>
          <cell r="CC1924" t="str">
            <v>0001_3600-Distribution Scvs - Admin</v>
          </cell>
          <cell r="CG1924" t="e">
            <v>#N/A</v>
          </cell>
          <cell r="CI1924" t="str">
            <v>DS</v>
          </cell>
          <cell r="CJ1924" t="str">
            <v>0001</v>
          </cell>
        </row>
        <row r="1925">
          <cell r="A1925" t="str">
            <v>Budget</v>
          </cell>
          <cell r="H1925">
            <v>1</v>
          </cell>
          <cell r="I1925">
            <v>0.58333333333333337</v>
          </cell>
          <cell r="AP1925">
            <v>58873.27137192891</v>
          </cell>
          <cell r="BZ1925">
            <v>0</v>
          </cell>
          <cell r="CA1925">
            <v>0</v>
          </cell>
          <cell r="CC1925" t="str">
            <v>0001_2520-Warehousing Management</v>
          </cell>
          <cell r="CG1925" t="str">
            <v>Open</v>
          </cell>
          <cell r="CI1925" t="str">
            <v>AM</v>
          </cell>
          <cell r="CJ1925" t="str">
            <v>0001</v>
          </cell>
        </row>
        <row r="1926">
          <cell r="A1926" t="str">
            <v>Budget</v>
          </cell>
          <cell r="H1926" t="str">
            <v>0</v>
          </cell>
          <cell r="I1926" t="str">
            <v>0</v>
          </cell>
          <cell r="AP1926" t="str">
            <v>0</v>
          </cell>
          <cell r="BZ1926">
            <v>0</v>
          </cell>
          <cell r="CA1926">
            <v>0</v>
          </cell>
          <cell r="CC1926" t="str">
            <v>0001_3700-Dist Grid Mgmt - Admin</v>
          </cell>
          <cell r="CG1926" t="e">
            <v>#N/A</v>
          </cell>
          <cell r="CI1926" t="str">
            <v>DG</v>
          </cell>
          <cell r="CJ1926" t="str">
            <v>0001</v>
          </cell>
        </row>
        <row r="1927">
          <cell r="A1927" t="str">
            <v>Budget</v>
          </cell>
          <cell r="H1927">
            <v>4</v>
          </cell>
          <cell r="I1927">
            <v>2.3333333333333335</v>
          </cell>
          <cell r="AP1927">
            <v>193938.51051851263</v>
          </cell>
          <cell r="BZ1927">
            <v>0</v>
          </cell>
          <cell r="CA1927">
            <v>0</v>
          </cell>
          <cell r="CC1927" t="str">
            <v>0001_2530-Acquisition Services</v>
          </cell>
          <cell r="CG1927" t="str">
            <v>Open</v>
          </cell>
          <cell r="CI1927" t="str">
            <v>AM</v>
          </cell>
          <cell r="CJ1927" t="str">
            <v>0001</v>
          </cell>
        </row>
        <row r="1928">
          <cell r="A1928" t="str">
            <v>Budget</v>
          </cell>
          <cell r="H1928" t="str">
            <v>0</v>
          </cell>
          <cell r="I1928" t="str">
            <v>0</v>
          </cell>
          <cell r="AP1928" t="str">
            <v>0</v>
          </cell>
          <cell r="BZ1928">
            <v>0</v>
          </cell>
          <cell r="CA1928">
            <v>0</v>
          </cell>
          <cell r="CC1928" t="str">
            <v>0001_3700-Dist Grid Mgmt - Admin</v>
          </cell>
          <cell r="CG1928" t="e">
            <v>#N/A</v>
          </cell>
          <cell r="CI1928" t="str">
            <v>DG</v>
          </cell>
          <cell r="CJ1928" t="str">
            <v>0001</v>
          </cell>
        </row>
        <row r="1929">
          <cell r="A1929" t="str">
            <v>Budget</v>
          </cell>
          <cell r="H1929">
            <v>1</v>
          </cell>
          <cell r="I1929">
            <v>0.58333333333333337</v>
          </cell>
          <cell r="AP1929">
            <v>47630.866318357592</v>
          </cell>
          <cell r="BZ1929">
            <v>0</v>
          </cell>
          <cell r="CA1929">
            <v>0</v>
          </cell>
          <cell r="CC1929" t="str">
            <v>0001_2700-Capacity Planning</v>
          </cell>
          <cell r="CG1929" t="str">
            <v>Open</v>
          </cell>
          <cell r="CI1929" t="str">
            <v>AM</v>
          </cell>
          <cell r="CJ1929" t="str">
            <v>0001</v>
          </cell>
        </row>
        <row r="1930">
          <cell r="A1930" t="str">
            <v>Budget</v>
          </cell>
          <cell r="H1930" t="str">
            <v>0</v>
          </cell>
          <cell r="I1930" t="str">
            <v>0</v>
          </cell>
          <cell r="AP1930" t="str">
            <v>0</v>
          </cell>
          <cell r="BZ1930">
            <v>0</v>
          </cell>
          <cell r="CA1930">
            <v>0</v>
          </cell>
          <cell r="CC1930" t="str">
            <v>0001_3700-Dist Grid Mgmt - Admin</v>
          </cell>
          <cell r="CG1930" t="e">
            <v>#N/A</v>
          </cell>
          <cell r="CI1930" t="str">
            <v>DG</v>
          </cell>
          <cell r="CJ1930" t="str">
            <v>0001</v>
          </cell>
        </row>
        <row r="1931">
          <cell r="A1931" t="str">
            <v>Budget</v>
          </cell>
          <cell r="H1931">
            <v>1</v>
          </cell>
          <cell r="I1931">
            <v>0.58333333333333337</v>
          </cell>
          <cell r="AP1931">
            <v>40446.088224613712</v>
          </cell>
          <cell r="BZ1931">
            <v>0</v>
          </cell>
          <cell r="CA1931">
            <v>0</v>
          </cell>
          <cell r="CC1931" t="str">
            <v>0001_2700-Capacity Planning</v>
          </cell>
          <cell r="CG1931" t="str">
            <v>Open</v>
          </cell>
          <cell r="CI1931" t="str">
            <v>AM</v>
          </cell>
          <cell r="CJ1931" t="str">
            <v>0001</v>
          </cell>
        </row>
        <row r="1932">
          <cell r="A1932" t="str">
            <v>Budget</v>
          </cell>
          <cell r="H1932">
            <v>1</v>
          </cell>
          <cell r="I1932">
            <v>0.58333333333333337</v>
          </cell>
          <cell r="AP1932">
            <v>40446.088224613712</v>
          </cell>
          <cell r="BZ1932">
            <v>0</v>
          </cell>
          <cell r="CA1932">
            <v>0</v>
          </cell>
          <cell r="CC1932" t="str">
            <v>0001_2700-Capacity Planning</v>
          </cell>
          <cell r="CG1932" t="str">
            <v>Open</v>
          </cell>
          <cell r="CI1932" t="str">
            <v>AM</v>
          </cell>
          <cell r="CJ1932" t="str">
            <v>0001</v>
          </cell>
        </row>
        <row r="1933">
          <cell r="A1933" t="str">
            <v>Budget</v>
          </cell>
          <cell r="H1933" t="str">
            <v>0</v>
          </cell>
          <cell r="I1933" t="str">
            <v>0</v>
          </cell>
          <cell r="AP1933" t="str">
            <v>0</v>
          </cell>
          <cell r="BZ1933">
            <v>0</v>
          </cell>
          <cell r="CA1933">
            <v>0</v>
          </cell>
          <cell r="CC1933" t="str">
            <v>0001_3720-Dist Grid Health</v>
          </cell>
          <cell r="CG1933" t="e">
            <v>#N/A</v>
          </cell>
          <cell r="CI1933" t="str">
            <v>DG</v>
          </cell>
          <cell r="CJ1933" t="str">
            <v>0001</v>
          </cell>
        </row>
        <row r="1934">
          <cell r="A1934" t="str">
            <v>Budget</v>
          </cell>
          <cell r="H1934">
            <v>1</v>
          </cell>
          <cell r="I1934">
            <v>0.58333333333333337</v>
          </cell>
          <cell r="AP1934">
            <v>79903.967487069836</v>
          </cell>
          <cell r="BZ1934">
            <v>0</v>
          </cell>
          <cell r="CA1934">
            <v>0</v>
          </cell>
          <cell r="CC1934" t="str">
            <v>0001_2700-Capacity Planning</v>
          </cell>
          <cell r="CG1934" t="str">
            <v>Open</v>
          </cell>
          <cell r="CI1934" t="str">
            <v>AM</v>
          </cell>
          <cell r="CJ1934" t="str">
            <v>0001</v>
          </cell>
        </row>
        <row r="1935">
          <cell r="A1935" t="str">
            <v>Budget</v>
          </cell>
          <cell r="H1935" t="str">
            <v>0</v>
          </cell>
          <cell r="I1935" t="str">
            <v>0</v>
          </cell>
          <cell r="AP1935" t="str">
            <v>0</v>
          </cell>
          <cell r="BZ1935">
            <v>0</v>
          </cell>
          <cell r="CA1935">
            <v>0</v>
          </cell>
          <cell r="CC1935" t="str">
            <v>0001_3720-Dist Grid Health</v>
          </cell>
          <cell r="CG1935" t="e">
            <v>#N/A</v>
          </cell>
          <cell r="CI1935" t="str">
            <v>DG</v>
          </cell>
          <cell r="CJ1935" t="str">
            <v>0001</v>
          </cell>
        </row>
        <row r="1936">
          <cell r="A1936" t="str">
            <v>Budget</v>
          </cell>
          <cell r="H1936">
            <v>1</v>
          </cell>
          <cell r="I1936">
            <v>0.58333333333333337</v>
          </cell>
          <cell r="AP1936">
            <v>79903.967487069836</v>
          </cell>
          <cell r="BZ1936">
            <v>0</v>
          </cell>
          <cell r="CA1936">
            <v>0</v>
          </cell>
          <cell r="CC1936" t="str">
            <v>0001_2700-Capacity Planning</v>
          </cell>
          <cell r="CG1936" t="str">
            <v>Open</v>
          </cell>
          <cell r="CI1936" t="str">
            <v>AM</v>
          </cell>
          <cell r="CJ1936" t="str">
            <v>0001</v>
          </cell>
        </row>
        <row r="1937">
          <cell r="A1937" t="str">
            <v>Budget</v>
          </cell>
          <cell r="H1937" t="str">
            <v>0</v>
          </cell>
          <cell r="I1937" t="str">
            <v>0</v>
          </cell>
          <cell r="AP1937" t="str">
            <v>0</v>
          </cell>
          <cell r="BZ1937">
            <v>0</v>
          </cell>
          <cell r="CA1937">
            <v>0</v>
          </cell>
          <cell r="CC1937" t="str">
            <v>0001_3720-Dist Grid Health</v>
          </cell>
          <cell r="CG1937" t="e">
            <v>#N/A</v>
          </cell>
          <cell r="CI1937" t="str">
            <v>DG</v>
          </cell>
          <cell r="CJ1937" t="str">
            <v>0001</v>
          </cell>
        </row>
        <row r="1938">
          <cell r="A1938" t="str">
            <v>Budget</v>
          </cell>
          <cell r="H1938">
            <v>1</v>
          </cell>
          <cell r="I1938">
            <v>0.58333333333333337</v>
          </cell>
          <cell r="AP1938">
            <v>77875.985652290983</v>
          </cell>
          <cell r="BZ1938">
            <v>0</v>
          </cell>
          <cell r="CA1938">
            <v>0</v>
          </cell>
          <cell r="CC1938" t="str">
            <v>0001_2700-Capacity Planning</v>
          </cell>
          <cell r="CG1938" t="str">
            <v>Open</v>
          </cell>
          <cell r="CI1938" t="str">
            <v>AM</v>
          </cell>
          <cell r="CJ1938" t="str">
            <v>0001</v>
          </cell>
        </row>
        <row r="1939">
          <cell r="A1939" t="str">
            <v>Budget</v>
          </cell>
          <cell r="H1939" t="str">
            <v>0</v>
          </cell>
          <cell r="I1939" t="str">
            <v>0</v>
          </cell>
          <cell r="AP1939" t="str">
            <v>0</v>
          </cell>
          <cell r="BZ1939">
            <v>0</v>
          </cell>
          <cell r="CA1939">
            <v>0</v>
          </cell>
          <cell r="CC1939" t="str">
            <v>0001_3821-Apprentices</v>
          </cell>
          <cell r="CG1939" t="e">
            <v>#N/A</v>
          </cell>
          <cell r="CI1939" t="str">
            <v>DS</v>
          </cell>
          <cell r="CJ1939" t="str">
            <v>0001</v>
          </cell>
        </row>
        <row r="1940">
          <cell r="A1940" t="str">
            <v>Budget</v>
          </cell>
          <cell r="H1940">
            <v>1</v>
          </cell>
          <cell r="I1940">
            <v>1</v>
          </cell>
          <cell r="AP1940">
            <v>122522.95941123921</v>
          </cell>
          <cell r="BZ1940">
            <v>0</v>
          </cell>
          <cell r="CA1940">
            <v>0</v>
          </cell>
          <cell r="CC1940" t="str">
            <v>0001_3110-Dist Proj - East</v>
          </cell>
          <cell r="CG1940" t="str">
            <v>Open</v>
          </cell>
          <cell r="CI1940" t="str">
            <v>DS</v>
          </cell>
          <cell r="CJ1940" t="str">
            <v>0001</v>
          </cell>
        </row>
        <row r="1941">
          <cell r="A1941" t="str">
            <v>Budget</v>
          </cell>
          <cell r="H1941" t="str">
            <v>0</v>
          </cell>
          <cell r="I1941" t="str">
            <v>0</v>
          </cell>
          <cell r="AP1941" t="str">
            <v>0</v>
          </cell>
          <cell r="BZ1941">
            <v>0</v>
          </cell>
          <cell r="CA1941">
            <v>0</v>
          </cell>
          <cell r="CC1941" t="str">
            <v>0001_3821-Apprentices</v>
          </cell>
          <cell r="CG1941" t="e">
            <v>#N/A</v>
          </cell>
          <cell r="CI1941" t="str">
            <v>DS</v>
          </cell>
          <cell r="CJ1941" t="str">
            <v>0001</v>
          </cell>
        </row>
        <row r="1942">
          <cell r="A1942" t="str">
            <v>Budget</v>
          </cell>
          <cell r="H1942" t="str">
            <v>0</v>
          </cell>
          <cell r="I1942" t="str">
            <v>0</v>
          </cell>
          <cell r="AP1942" t="str">
            <v>0</v>
          </cell>
          <cell r="BZ1942">
            <v>0</v>
          </cell>
          <cell r="CA1942">
            <v>0</v>
          </cell>
          <cell r="CC1942" t="str">
            <v>0001_4210-Grid Response</v>
          </cell>
          <cell r="CG1942" t="e">
            <v>#N/A</v>
          </cell>
          <cell r="CI1942" t="str">
            <v>DG</v>
          </cell>
          <cell r="CJ1942" t="str">
            <v>0001</v>
          </cell>
        </row>
        <row r="1943">
          <cell r="A1943" t="str">
            <v>Budget</v>
          </cell>
          <cell r="H1943">
            <v>2</v>
          </cell>
          <cell r="I1943">
            <v>2</v>
          </cell>
          <cell r="AP1943">
            <v>165641.12201661209</v>
          </cell>
          <cell r="BZ1943">
            <v>0</v>
          </cell>
          <cell r="CA1943">
            <v>0</v>
          </cell>
          <cell r="CC1943" t="str">
            <v>0001_3110-Dist Proj - East</v>
          </cell>
          <cell r="CG1943" t="str">
            <v>Open</v>
          </cell>
          <cell r="CI1943" t="str">
            <v>DS</v>
          </cell>
          <cell r="CJ1943" t="str">
            <v>0001</v>
          </cell>
        </row>
        <row r="1944">
          <cell r="A1944" t="str">
            <v>Budget</v>
          </cell>
          <cell r="H1944">
            <v>1</v>
          </cell>
          <cell r="I1944">
            <v>1</v>
          </cell>
          <cell r="AP1944">
            <v>81556.027658091654</v>
          </cell>
          <cell r="BZ1944">
            <v>0</v>
          </cell>
          <cell r="CA1944">
            <v>0</v>
          </cell>
          <cell r="CC1944" t="str">
            <v>0001_3110-Dist Proj - East</v>
          </cell>
          <cell r="CG1944" t="str">
            <v>Open</v>
          </cell>
          <cell r="CI1944" t="str">
            <v>DS</v>
          </cell>
          <cell r="CJ1944" t="str">
            <v>0001</v>
          </cell>
        </row>
        <row r="1945">
          <cell r="A1945" t="str">
            <v>Budget</v>
          </cell>
          <cell r="H1945" t="str">
            <v>0</v>
          </cell>
          <cell r="I1945" t="str">
            <v>0</v>
          </cell>
          <cell r="AP1945" t="str">
            <v>0</v>
          </cell>
          <cell r="BZ1945">
            <v>0</v>
          </cell>
          <cell r="CA1945">
            <v>0</v>
          </cell>
          <cell r="CC1945" t="str">
            <v>0001_4210-Grid Response</v>
          </cell>
          <cell r="CG1945" t="e">
            <v>#N/A</v>
          </cell>
          <cell r="CI1945" t="str">
            <v>DG</v>
          </cell>
          <cell r="CJ1945" t="str">
            <v>0001</v>
          </cell>
        </row>
        <row r="1946">
          <cell r="A1946" t="str">
            <v>Budget</v>
          </cell>
          <cell r="H1946">
            <v>3</v>
          </cell>
          <cell r="I1946">
            <v>3</v>
          </cell>
          <cell r="AP1946">
            <v>253686.50491284943</v>
          </cell>
          <cell r="BZ1946">
            <v>0</v>
          </cell>
          <cell r="CA1946">
            <v>0</v>
          </cell>
          <cell r="CC1946" t="str">
            <v>0001_3110-Dist Proj - East</v>
          </cell>
          <cell r="CG1946" t="str">
            <v>Open</v>
          </cell>
          <cell r="CI1946" t="str">
            <v>DS</v>
          </cell>
          <cell r="CJ1946" t="str">
            <v>0001</v>
          </cell>
        </row>
        <row r="1947">
          <cell r="A1947" t="str">
            <v>Budget</v>
          </cell>
          <cell r="H1947" t="str">
            <v>0</v>
          </cell>
          <cell r="I1947" t="str">
            <v>0</v>
          </cell>
          <cell r="AP1947" t="str">
            <v>0</v>
          </cell>
          <cell r="BZ1947">
            <v>0</v>
          </cell>
          <cell r="CA1947">
            <v>0</v>
          </cell>
          <cell r="CC1947" t="str">
            <v>0001_4310-CCM - East</v>
          </cell>
          <cell r="CG1947" t="e">
            <v>#N/A</v>
          </cell>
          <cell r="CI1947" t="str">
            <v>DS</v>
          </cell>
          <cell r="CJ1947" t="str">
            <v>0001</v>
          </cell>
        </row>
        <row r="1948">
          <cell r="A1948" t="str">
            <v>Budget</v>
          </cell>
          <cell r="H1948" t="str">
            <v>0</v>
          </cell>
          <cell r="I1948" t="str">
            <v>0</v>
          </cell>
          <cell r="AP1948" t="str">
            <v>0</v>
          </cell>
          <cell r="BZ1948">
            <v>0</v>
          </cell>
          <cell r="CA1948">
            <v>0</v>
          </cell>
          <cell r="CC1948" t="str">
            <v>0001_4310-CCM - East</v>
          </cell>
          <cell r="CG1948" t="e">
            <v>#N/A</v>
          </cell>
          <cell r="CI1948" t="str">
            <v>DS</v>
          </cell>
          <cell r="CJ1948" t="str">
            <v>0001</v>
          </cell>
        </row>
        <row r="1949">
          <cell r="A1949" t="str">
            <v>Budget</v>
          </cell>
          <cell r="H1949">
            <v>1</v>
          </cell>
          <cell r="I1949">
            <v>1</v>
          </cell>
          <cell r="AP1949">
            <v>85969.42824831685</v>
          </cell>
          <cell r="BZ1949">
            <v>0</v>
          </cell>
          <cell r="CA1949">
            <v>0</v>
          </cell>
          <cell r="CC1949" t="str">
            <v>0001_3110-Dist Proj - East</v>
          </cell>
          <cell r="CG1949" t="str">
            <v>Open</v>
          </cell>
          <cell r="CI1949" t="str">
            <v>DS</v>
          </cell>
          <cell r="CJ1949" t="str">
            <v>0001</v>
          </cell>
        </row>
        <row r="1950">
          <cell r="A1950" t="str">
            <v>Budget</v>
          </cell>
          <cell r="H1950" t="str">
            <v>0</v>
          </cell>
          <cell r="I1950" t="str">
            <v>0</v>
          </cell>
          <cell r="AP1950" t="str">
            <v>0</v>
          </cell>
          <cell r="BZ1950">
            <v>0</v>
          </cell>
          <cell r="CA1950">
            <v>0</v>
          </cell>
          <cell r="CC1950" t="str">
            <v>0001_4310-CCM - East</v>
          </cell>
          <cell r="CG1950" t="e">
            <v>#N/A</v>
          </cell>
          <cell r="CI1950" t="str">
            <v>DS</v>
          </cell>
          <cell r="CJ1950" t="str">
            <v>0001</v>
          </cell>
        </row>
        <row r="1951">
          <cell r="A1951" t="str">
            <v>Budget</v>
          </cell>
          <cell r="H1951">
            <v>1</v>
          </cell>
          <cell r="I1951">
            <v>1</v>
          </cell>
          <cell r="AP1951">
            <v>94712.437190288038</v>
          </cell>
          <cell r="BZ1951">
            <v>0</v>
          </cell>
          <cell r="CA1951">
            <v>0</v>
          </cell>
          <cell r="CC1951" t="str">
            <v>0001_3160-Dist Proj - West</v>
          </cell>
          <cell r="CG1951" t="str">
            <v>Open</v>
          </cell>
          <cell r="CI1951" t="str">
            <v>DS</v>
          </cell>
          <cell r="CJ1951" t="str">
            <v>0001</v>
          </cell>
        </row>
        <row r="1952">
          <cell r="A1952" t="str">
            <v>Budget</v>
          </cell>
          <cell r="H1952">
            <v>1</v>
          </cell>
          <cell r="I1952">
            <v>1</v>
          </cell>
          <cell r="AP1952">
            <v>122522.95941123921</v>
          </cell>
          <cell r="BZ1952">
            <v>0</v>
          </cell>
          <cell r="CA1952">
            <v>0</v>
          </cell>
          <cell r="CC1952" t="str">
            <v>0001_3160-Dist Proj - West</v>
          </cell>
          <cell r="CG1952" t="str">
            <v>Open</v>
          </cell>
          <cell r="CI1952" t="str">
            <v>DS</v>
          </cell>
          <cell r="CJ1952" t="str">
            <v>0001</v>
          </cell>
        </row>
        <row r="1953">
          <cell r="A1953" t="str">
            <v>Budget</v>
          </cell>
          <cell r="H1953" t="str">
            <v>0</v>
          </cell>
          <cell r="I1953" t="str">
            <v>0</v>
          </cell>
          <cell r="AP1953" t="str">
            <v>0</v>
          </cell>
          <cell r="BZ1953">
            <v>0</v>
          </cell>
          <cell r="CA1953">
            <v>0</v>
          </cell>
          <cell r="CC1953" t="str">
            <v>0001_4360-CCM - West</v>
          </cell>
          <cell r="CG1953" t="e">
            <v>#N/A</v>
          </cell>
          <cell r="CI1953" t="str">
            <v>DS</v>
          </cell>
          <cell r="CJ1953" t="str">
            <v>0001</v>
          </cell>
        </row>
        <row r="1954">
          <cell r="A1954" t="str">
            <v>Budget</v>
          </cell>
          <cell r="H1954">
            <v>5</v>
          </cell>
          <cell r="I1954">
            <v>5</v>
          </cell>
          <cell r="AP1954">
            <v>451843.60667881329</v>
          </cell>
          <cell r="BZ1954">
            <v>0</v>
          </cell>
          <cell r="CA1954">
            <v>0</v>
          </cell>
          <cell r="CC1954" t="str">
            <v>0001_3160-Dist Proj - West</v>
          </cell>
          <cell r="CG1954" t="str">
            <v>Open</v>
          </cell>
          <cell r="CI1954" t="str">
            <v>DS</v>
          </cell>
          <cell r="CJ1954" t="str">
            <v>0001</v>
          </cell>
        </row>
        <row r="1955">
          <cell r="A1955" t="str">
            <v>Budget</v>
          </cell>
          <cell r="H1955" t="str">
            <v>0</v>
          </cell>
          <cell r="I1955" t="str">
            <v>0</v>
          </cell>
          <cell r="AP1955" t="str">
            <v>0</v>
          </cell>
          <cell r="BZ1955">
            <v>0</v>
          </cell>
          <cell r="CA1955">
            <v>0</v>
          </cell>
          <cell r="CC1955" t="str">
            <v>0001_4360-CCM - West</v>
          </cell>
          <cell r="CG1955" t="e">
            <v>#N/A</v>
          </cell>
          <cell r="CI1955" t="str">
            <v>DS</v>
          </cell>
          <cell r="CJ1955" t="str">
            <v>0001</v>
          </cell>
        </row>
        <row r="1956">
          <cell r="A1956" t="str">
            <v>Budget</v>
          </cell>
          <cell r="H1956">
            <v>1</v>
          </cell>
          <cell r="I1956">
            <v>1</v>
          </cell>
          <cell r="AP1956">
            <v>129652.7713360104</v>
          </cell>
          <cell r="BZ1956">
            <v>0</v>
          </cell>
          <cell r="CA1956">
            <v>0</v>
          </cell>
          <cell r="CC1956" t="str">
            <v>0001_3310-Station &amp; Dist Automation</v>
          </cell>
          <cell r="CG1956" t="str">
            <v>Open</v>
          </cell>
          <cell r="CI1956" t="str">
            <v>DG</v>
          </cell>
          <cell r="CJ1956" t="str">
            <v>0001</v>
          </cell>
        </row>
        <row r="1957">
          <cell r="A1957" t="str">
            <v>Budget</v>
          </cell>
          <cell r="H1957" t="str">
            <v>0</v>
          </cell>
          <cell r="I1957" t="str">
            <v>0</v>
          </cell>
          <cell r="AP1957" t="str">
            <v>0</v>
          </cell>
          <cell r="BZ1957">
            <v>0</v>
          </cell>
          <cell r="CA1957">
            <v>0</v>
          </cell>
          <cell r="CC1957" t="str">
            <v>0001_4360-CCM - West</v>
          </cell>
          <cell r="CG1957" t="e">
            <v>#N/A</v>
          </cell>
          <cell r="CI1957" t="str">
            <v>DS</v>
          </cell>
          <cell r="CJ1957" t="str">
            <v>0001</v>
          </cell>
        </row>
        <row r="1958">
          <cell r="A1958" t="str">
            <v>Budget</v>
          </cell>
          <cell r="H1958" t="str">
            <v>0</v>
          </cell>
          <cell r="I1958" t="str">
            <v>0</v>
          </cell>
          <cell r="AP1958" t="str">
            <v>0</v>
          </cell>
          <cell r="BZ1958">
            <v>0</v>
          </cell>
          <cell r="CA1958">
            <v>0</v>
          </cell>
          <cell r="CC1958" t="str">
            <v>0001_4480-System Oper Planning</v>
          </cell>
          <cell r="CG1958" t="e">
            <v>#N/A</v>
          </cell>
          <cell r="CI1958" t="str">
            <v>DG</v>
          </cell>
          <cell r="CJ1958" t="str">
            <v>0001</v>
          </cell>
        </row>
        <row r="1959">
          <cell r="A1959" t="str">
            <v>Budget</v>
          </cell>
          <cell r="H1959">
            <v>1</v>
          </cell>
          <cell r="I1959">
            <v>1</v>
          </cell>
          <cell r="AP1959">
            <v>129652.7713360104</v>
          </cell>
          <cell r="BZ1959">
            <v>0</v>
          </cell>
          <cell r="CA1959">
            <v>0</v>
          </cell>
          <cell r="CC1959" t="str">
            <v>0001_3310-Station &amp; Dist Automation</v>
          </cell>
          <cell r="CG1959" t="str">
            <v>Open</v>
          </cell>
          <cell r="CI1959" t="str">
            <v>DG</v>
          </cell>
          <cell r="CJ1959" t="str">
            <v>0001</v>
          </cell>
        </row>
        <row r="1960">
          <cell r="A1960" t="str">
            <v>Budget</v>
          </cell>
          <cell r="H1960" t="str">
            <v>0</v>
          </cell>
          <cell r="I1960" t="str">
            <v>0</v>
          </cell>
          <cell r="AP1960" t="str">
            <v>0</v>
          </cell>
          <cell r="BZ1960">
            <v>0</v>
          </cell>
          <cell r="CA1960">
            <v>0</v>
          </cell>
          <cell r="CC1960" t="str">
            <v>0001_4480-System Oper Planning</v>
          </cell>
          <cell r="CG1960" t="e">
            <v>#N/A</v>
          </cell>
          <cell r="CI1960" t="str">
            <v>DG</v>
          </cell>
          <cell r="CJ1960" t="str">
            <v>0001</v>
          </cell>
        </row>
        <row r="1961">
          <cell r="A1961" t="str">
            <v>Budget</v>
          </cell>
          <cell r="H1961">
            <v>1</v>
          </cell>
          <cell r="I1961">
            <v>0.58333333333333337</v>
          </cell>
          <cell r="AP1961">
            <v>82026.980541697092</v>
          </cell>
          <cell r="BZ1961">
            <v>0</v>
          </cell>
          <cell r="CA1961">
            <v>0</v>
          </cell>
          <cell r="CC1961" t="str">
            <v>0001_3310-Station &amp; Dist Automation</v>
          </cell>
          <cell r="CG1961" t="str">
            <v>Open</v>
          </cell>
          <cell r="CI1961" t="str">
            <v>DG</v>
          </cell>
          <cell r="CJ1961" t="str">
            <v>0001</v>
          </cell>
        </row>
        <row r="1962">
          <cell r="A1962" t="str">
            <v>Budget</v>
          </cell>
          <cell r="H1962">
            <v>4</v>
          </cell>
          <cell r="I1962">
            <v>2.3333333333333335</v>
          </cell>
          <cell r="AP1962">
            <v>324302.44043103798</v>
          </cell>
          <cell r="BZ1962">
            <v>0</v>
          </cell>
          <cell r="CA1962">
            <v>0</v>
          </cell>
          <cell r="CC1962" t="str">
            <v>0001_3310-Station &amp; Dist Automation</v>
          </cell>
          <cell r="CG1962" t="str">
            <v>Open</v>
          </cell>
          <cell r="CI1962" t="str">
            <v>DG</v>
          </cell>
          <cell r="CJ1962" t="str">
            <v>0001</v>
          </cell>
        </row>
        <row r="1963">
          <cell r="A1963" t="str">
            <v>Budget</v>
          </cell>
          <cell r="H1963" t="str">
            <v>0</v>
          </cell>
          <cell r="I1963" t="str">
            <v>0</v>
          </cell>
          <cell r="AP1963" t="str">
            <v>0</v>
          </cell>
          <cell r="BZ1963">
            <v>0</v>
          </cell>
          <cell r="CA1963">
            <v>0</v>
          </cell>
          <cell r="CC1963" t="str">
            <v>0001_4481-System Oper Control Room</v>
          </cell>
          <cell r="CG1963" t="e">
            <v>#N/A</v>
          </cell>
          <cell r="CI1963" t="str">
            <v>DG</v>
          </cell>
          <cell r="CJ1963" t="str">
            <v>0001</v>
          </cell>
        </row>
        <row r="1964">
          <cell r="A1964" t="str">
            <v>Budget</v>
          </cell>
          <cell r="H1964" t="str">
            <v>0</v>
          </cell>
          <cell r="I1964" t="str">
            <v>0</v>
          </cell>
          <cell r="AP1964" t="str">
            <v>0</v>
          </cell>
          <cell r="BZ1964">
            <v>0</v>
          </cell>
          <cell r="CA1964">
            <v>0</v>
          </cell>
          <cell r="CC1964" t="str">
            <v>0001_4481-System Oper Control Room</v>
          </cell>
          <cell r="CG1964" t="e">
            <v>#N/A</v>
          </cell>
          <cell r="CI1964" t="str">
            <v>DG</v>
          </cell>
          <cell r="CJ1964" t="str">
            <v>0001</v>
          </cell>
        </row>
        <row r="1965">
          <cell r="A1965" t="str">
            <v>Budget</v>
          </cell>
          <cell r="H1965">
            <v>1</v>
          </cell>
          <cell r="I1965">
            <v>1</v>
          </cell>
          <cell r="AP1965">
            <v>87062.886352269299</v>
          </cell>
          <cell r="BZ1965">
            <v>0</v>
          </cell>
          <cell r="CA1965">
            <v>0</v>
          </cell>
          <cell r="CC1965" t="str">
            <v>0001_3310-Station &amp; Dist Automation</v>
          </cell>
          <cell r="CG1965" t="str">
            <v>Open</v>
          </cell>
          <cell r="CI1965" t="str">
            <v>DG</v>
          </cell>
          <cell r="CJ1965" t="str">
            <v>0001</v>
          </cell>
        </row>
        <row r="1966">
          <cell r="A1966" t="str">
            <v>Budget</v>
          </cell>
          <cell r="H1966" t="str">
            <v>0</v>
          </cell>
          <cell r="I1966" t="str">
            <v>0</v>
          </cell>
          <cell r="AP1966" t="str">
            <v>0</v>
          </cell>
          <cell r="BZ1966">
            <v>0</v>
          </cell>
          <cell r="CA1966">
            <v>0</v>
          </cell>
          <cell r="CC1966" t="str">
            <v>0001_4481-System Oper Control Room</v>
          </cell>
          <cell r="CG1966" t="e">
            <v>#N/A</v>
          </cell>
          <cell r="CI1966" t="str">
            <v>DG</v>
          </cell>
          <cell r="CJ1966" t="str">
            <v>0001</v>
          </cell>
        </row>
        <row r="1967">
          <cell r="A1967" t="str">
            <v>Budget</v>
          </cell>
          <cell r="H1967">
            <v>2</v>
          </cell>
          <cell r="I1967">
            <v>2</v>
          </cell>
          <cell r="AP1967">
            <v>173245.9564963727</v>
          </cell>
          <cell r="BZ1967">
            <v>0</v>
          </cell>
          <cell r="CA1967">
            <v>0</v>
          </cell>
          <cell r="CC1967" t="str">
            <v>0001_3310-Station &amp; Dist Automation</v>
          </cell>
          <cell r="CG1967" t="str">
            <v>Open</v>
          </cell>
          <cell r="CI1967" t="str">
            <v>DG</v>
          </cell>
          <cell r="CJ1967" t="str">
            <v>0001</v>
          </cell>
        </row>
        <row r="1968">
          <cell r="A1968" t="str">
            <v>Budget</v>
          </cell>
          <cell r="H1968">
            <v>2</v>
          </cell>
          <cell r="I1968">
            <v>1.1666666666666667</v>
          </cell>
          <cell r="AP1968">
            <v>95261.732636715184</v>
          </cell>
          <cell r="BZ1968">
            <v>0</v>
          </cell>
          <cell r="CA1968">
            <v>0</v>
          </cell>
          <cell r="CC1968" t="str">
            <v>0001_3600-Distribution Scvs - Admin</v>
          </cell>
          <cell r="CG1968" t="str">
            <v>Open</v>
          </cell>
          <cell r="CI1968" t="str">
            <v>DS</v>
          </cell>
          <cell r="CJ1968" t="str">
            <v>0001</v>
          </cell>
        </row>
        <row r="1969">
          <cell r="A1969" t="str">
            <v>Budget</v>
          </cell>
          <cell r="H1969" t="str">
            <v>0</v>
          </cell>
          <cell r="I1969" t="str">
            <v>0</v>
          </cell>
          <cell r="AP1969" t="str">
            <v>0</v>
          </cell>
          <cell r="BZ1969">
            <v>0</v>
          </cell>
          <cell r="CA1969">
            <v>0</v>
          </cell>
          <cell r="CC1969" t="str">
            <v>0001_5100-Fleet &amp; Equipment Svcs</v>
          </cell>
          <cell r="CG1969" t="e">
            <v>#N/A</v>
          </cell>
          <cell r="CI1969" t="str">
            <v>AM</v>
          </cell>
          <cell r="CJ1969" t="str">
            <v>0001</v>
          </cell>
        </row>
        <row r="1970">
          <cell r="A1970" t="str">
            <v>Budget</v>
          </cell>
          <cell r="H1970">
            <v>4</v>
          </cell>
          <cell r="I1970">
            <v>2.3333333333333335</v>
          </cell>
          <cell r="AP1970">
            <v>324302.44043103798</v>
          </cell>
          <cell r="BZ1970">
            <v>0</v>
          </cell>
          <cell r="CA1970">
            <v>0</v>
          </cell>
          <cell r="CC1970" t="str">
            <v>0001_3600-Distribution Scvs - Admin</v>
          </cell>
          <cell r="CG1970" t="str">
            <v>Open</v>
          </cell>
          <cell r="CI1970" t="str">
            <v>DS</v>
          </cell>
          <cell r="CJ1970" t="str">
            <v>0001</v>
          </cell>
        </row>
        <row r="1971">
          <cell r="A1971" t="str">
            <v>Budget</v>
          </cell>
          <cell r="H1971" t="str">
            <v>0</v>
          </cell>
          <cell r="I1971" t="str">
            <v>0</v>
          </cell>
          <cell r="AP1971" t="str">
            <v>0</v>
          </cell>
          <cell r="BZ1971">
            <v>0</v>
          </cell>
          <cell r="CA1971">
            <v>0</v>
          </cell>
          <cell r="CC1971" t="str">
            <v>0001_5200-Facilities &amp; Asset Mgmt</v>
          </cell>
          <cell r="CG1971" t="e">
            <v>#N/A</v>
          </cell>
          <cell r="CI1971" t="str">
            <v>Faclt.</v>
          </cell>
          <cell r="CJ1971" t="str">
            <v>0001</v>
          </cell>
        </row>
        <row r="1972">
          <cell r="A1972" t="str">
            <v>Budget</v>
          </cell>
          <cell r="H1972">
            <v>7</v>
          </cell>
          <cell r="I1972">
            <v>4.083333333333333</v>
          </cell>
          <cell r="AP1972">
            <v>567611.83448470407</v>
          </cell>
          <cell r="BZ1972">
            <v>0</v>
          </cell>
          <cell r="CA1972">
            <v>0</v>
          </cell>
          <cell r="CC1972" t="str">
            <v>0001_3600-Distribution Scvs - Admin</v>
          </cell>
          <cell r="CG1972" t="str">
            <v>Open</v>
          </cell>
          <cell r="CI1972" t="str">
            <v>DS</v>
          </cell>
          <cell r="CJ1972" t="str">
            <v>0001</v>
          </cell>
        </row>
        <row r="1973">
          <cell r="A1973" t="str">
            <v>Budget</v>
          </cell>
          <cell r="H1973" t="str">
            <v>0</v>
          </cell>
          <cell r="I1973" t="str">
            <v>0</v>
          </cell>
          <cell r="AP1973" t="str">
            <v>0</v>
          </cell>
          <cell r="BZ1973">
            <v>0</v>
          </cell>
          <cell r="CA1973">
            <v>0</v>
          </cell>
          <cell r="CC1973" t="str">
            <v>0001_5200-Facilities &amp; Asset Mgmt</v>
          </cell>
          <cell r="CG1973" t="e">
            <v>#N/A</v>
          </cell>
          <cell r="CI1973" t="str">
            <v>Faclt.</v>
          </cell>
          <cell r="CJ1973" t="str">
            <v>0001</v>
          </cell>
        </row>
        <row r="1974">
          <cell r="A1974" t="str">
            <v>Budget</v>
          </cell>
          <cell r="H1974">
            <v>2</v>
          </cell>
          <cell r="I1974">
            <v>1.1666666666666667</v>
          </cell>
          <cell r="AP1974">
            <v>162151.22021551899</v>
          </cell>
          <cell r="BZ1974">
            <v>0</v>
          </cell>
          <cell r="CA1974">
            <v>0</v>
          </cell>
          <cell r="CC1974" t="str">
            <v>0001_3600-Distribution Scvs - Admin</v>
          </cell>
          <cell r="CG1974" t="str">
            <v>Open</v>
          </cell>
          <cell r="CI1974" t="str">
            <v>DS</v>
          </cell>
          <cell r="CJ1974" t="str">
            <v>0001</v>
          </cell>
        </row>
        <row r="1975">
          <cell r="A1975" t="str">
            <v>Budget</v>
          </cell>
          <cell r="H1975" t="str">
            <v>0</v>
          </cell>
          <cell r="I1975" t="str">
            <v>0</v>
          </cell>
          <cell r="AP1975" t="str">
            <v>0</v>
          </cell>
          <cell r="BZ1975">
            <v>0</v>
          </cell>
          <cell r="CA1975">
            <v>0</v>
          </cell>
          <cell r="CC1975" t="str">
            <v>0001_5200-Facilities &amp; Asset Mgmt</v>
          </cell>
          <cell r="CG1975" t="e">
            <v>#N/A</v>
          </cell>
          <cell r="CI1975" t="str">
            <v>Faclt.</v>
          </cell>
          <cell r="CJ1975" t="str">
            <v>0001</v>
          </cell>
        </row>
        <row r="1976">
          <cell r="A1976" t="str">
            <v>Budget</v>
          </cell>
          <cell r="H1976">
            <v>1</v>
          </cell>
          <cell r="I1976">
            <v>0.58333333333333337</v>
          </cell>
          <cell r="AP1976">
            <v>108250.27082734786</v>
          </cell>
          <cell r="BZ1976">
            <v>0</v>
          </cell>
          <cell r="CA1976">
            <v>0</v>
          </cell>
          <cell r="CC1976" t="str">
            <v>0001_3600-Distribution Scvs - Admin</v>
          </cell>
          <cell r="CG1976" t="str">
            <v>Open</v>
          </cell>
          <cell r="CI1976" t="str">
            <v>DS</v>
          </cell>
          <cell r="CJ1976" t="str">
            <v>0001</v>
          </cell>
        </row>
        <row r="1977">
          <cell r="A1977" t="str">
            <v>Budget</v>
          </cell>
          <cell r="H1977" t="str">
            <v>0</v>
          </cell>
          <cell r="I1977" t="str">
            <v>0</v>
          </cell>
          <cell r="AP1977" t="str">
            <v>0</v>
          </cell>
          <cell r="BZ1977">
            <v>0</v>
          </cell>
          <cell r="CA1977">
            <v>0</v>
          </cell>
          <cell r="CC1977" t="str">
            <v>0001_5200-Facilities &amp; Asset Mgmt</v>
          </cell>
          <cell r="CG1977" t="e">
            <v>#N/A</v>
          </cell>
          <cell r="CI1977" t="str">
            <v>Faclt.</v>
          </cell>
          <cell r="CJ1977" t="str">
            <v>0001</v>
          </cell>
        </row>
        <row r="1978">
          <cell r="A1978" t="str">
            <v>Budget</v>
          </cell>
          <cell r="H1978" t="str">
            <v>0</v>
          </cell>
          <cell r="I1978" t="str">
            <v>0</v>
          </cell>
          <cell r="AP1978" t="str">
            <v>0</v>
          </cell>
          <cell r="BZ1978">
            <v>0</v>
          </cell>
          <cell r="CA1978">
            <v>0</v>
          </cell>
          <cell r="CC1978" t="str">
            <v>0001_5200-Facilities &amp; Asset Mgmt</v>
          </cell>
          <cell r="CG1978" t="e">
            <v>#N/A</v>
          </cell>
          <cell r="CI1978" t="str">
            <v>Faclt.</v>
          </cell>
          <cell r="CJ1978" t="str">
            <v>0001</v>
          </cell>
        </row>
        <row r="1979">
          <cell r="A1979" t="str">
            <v>Budget</v>
          </cell>
          <cell r="H1979">
            <v>10</v>
          </cell>
          <cell r="I1979">
            <v>10</v>
          </cell>
          <cell r="AP1979">
            <v>793481.23689222976</v>
          </cell>
          <cell r="BZ1979">
            <v>0</v>
          </cell>
          <cell r="CA1979">
            <v>0</v>
          </cell>
          <cell r="CC1979" t="str">
            <v>0001_3600-Distribution Scvs - Admin</v>
          </cell>
          <cell r="CG1979" t="str">
            <v>Open</v>
          </cell>
          <cell r="CI1979" t="str">
            <v>DS</v>
          </cell>
          <cell r="CJ1979" t="str">
            <v>0001</v>
          </cell>
        </row>
        <row r="1980">
          <cell r="A1980" t="str">
            <v>Budget</v>
          </cell>
          <cell r="H1980">
            <v>4</v>
          </cell>
          <cell r="I1980">
            <v>2.3333333333333335</v>
          </cell>
          <cell r="AP1980">
            <v>319615.86994827935</v>
          </cell>
          <cell r="BZ1980">
            <v>0</v>
          </cell>
          <cell r="CA1980">
            <v>0</v>
          </cell>
          <cell r="CC1980" t="str">
            <v>0001_3600-Distribution Scvs - Admin</v>
          </cell>
          <cell r="CG1980" t="str">
            <v>Open</v>
          </cell>
          <cell r="CI1980" t="str">
            <v>DS</v>
          </cell>
          <cell r="CJ1980" t="str">
            <v>0001</v>
          </cell>
        </row>
        <row r="1981">
          <cell r="A1981" t="str">
            <v>Budget</v>
          </cell>
          <cell r="H1981" t="str">
            <v>0</v>
          </cell>
          <cell r="I1981" t="str">
            <v>0</v>
          </cell>
          <cell r="AP1981" t="str">
            <v>0</v>
          </cell>
          <cell r="BZ1981">
            <v>0</v>
          </cell>
          <cell r="CA1981">
            <v>0</v>
          </cell>
          <cell r="CC1981" t="str">
            <v>0001_5200-Facilities &amp; Asset Mgmt</v>
          </cell>
          <cell r="CG1981" t="e">
            <v>#N/A</v>
          </cell>
          <cell r="CI1981" t="str">
            <v>Faclt.</v>
          </cell>
          <cell r="CJ1981" t="str">
            <v>0001</v>
          </cell>
        </row>
        <row r="1982">
          <cell r="A1982" t="str">
            <v>Budget</v>
          </cell>
          <cell r="H1982">
            <v>1</v>
          </cell>
          <cell r="I1982">
            <v>0.58333333333333337</v>
          </cell>
          <cell r="AP1982">
            <v>40550.314367202518</v>
          </cell>
          <cell r="BZ1982">
            <v>0</v>
          </cell>
          <cell r="CA1982">
            <v>0</v>
          </cell>
          <cell r="CC1982" t="str">
            <v>0001_3600-Distribution Scvs - Admin</v>
          </cell>
          <cell r="CG1982" t="str">
            <v>Open</v>
          </cell>
          <cell r="CI1982" t="str">
            <v>DS</v>
          </cell>
          <cell r="CJ1982" t="str">
            <v>0001</v>
          </cell>
        </row>
        <row r="1983">
          <cell r="A1983" t="str">
            <v>Budget</v>
          </cell>
          <cell r="H1983" t="str">
            <v>0</v>
          </cell>
          <cell r="I1983" t="str">
            <v>0</v>
          </cell>
          <cell r="AP1983" t="str">
            <v>0</v>
          </cell>
          <cell r="BZ1983">
            <v>0</v>
          </cell>
          <cell r="CA1983">
            <v>0</v>
          </cell>
          <cell r="CC1983" t="str">
            <v>0001_6140-CDM Regulatory Reporting</v>
          </cell>
          <cell r="CG1983" t="e">
            <v>#N/A</v>
          </cell>
          <cell r="CI1983" t="str">
            <v>CDM</v>
          </cell>
          <cell r="CJ1983" t="str">
            <v>0001</v>
          </cell>
        </row>
        <row r="1984">
          <cell r="A1984" t="str">
            <v>Budget</v>
          </cell>
          <cell r="H1984">
            <v>1</v>
          </cell>
          <cell r="I1984">
            <v>0.58333333333333337</v>
          </cell>
          <cell r="AP1984">
            <v>108250.27082734786</v>
          </cell>
          <cell r="BZ1984">
            <v>0</v>
          </cell>
          <cell r="CA1984">
            <v>0</v>
          </cell>
          <cell r="CC1984" t="str">
            <v>0001_3700-Dist Grid Mgmt - Admin</v>
          </cell>
          <cell r="CG1984" t="str">
            <v>Open</v>
          </cell>
          <cell r="CI1984" t="str">
            <v>DG</v>
          </cell>
          <cell r="CJ1984" t="str">
            <v>0001</v>
          </cell>
        </row>
        <row r="1985">
          <cell r="A1985" t="str">
            <v>Budget</v>
          </cell>
          <cell r="H1985" t="str">
            <v>0</v>
          </cell>
          <cell r="I1985" t="str">
            <v>0</v>
          </cell>
          <cell r="AP1985" t="str">
            <v>0</v>
          </cell>
          <cell r="BZ1985">
            <v>0</v>
          </cell>
          <cell r="CA1985">
            <v>0</v>
          </cell>
          <cell r="CC1985" t="str">
            <v>0002_7000-Marketing &amp; Cust Relations</v>
          </cell>
          <cell r="CG1985" t="e">
            <v>#N/A</v>
          </cell>
          <cell r="CI1985" t="str">
            <v>THESI</v>
          </cell>
          <cell r="CJ1985" t="str">
            <v>0002</v>
          </cell>
        </row>
        <row r="1986">
          <cell r="A1986" t="str">
            <v>Budget</v>
          </cell>
          <cell r="H1986">
            <v>1</v>
          </cell>
          <cell r="I1986">
            <v>0.58333333333333337</v>
          </cell>
          <cell r="AP1986">
            <v>81075.610107759494</v>
          </cell>
          <cell r="BZ1986">
            <v>0</v>
          </cell>
          <cell r="CA1986">
            <v>0</v>
          </cell>
          <cell r="CC1986" t="str">
            <v>0001_3700-Dist Grid Mgmt - Admin</v>
          </cell>
          <cell r="CG1986" t="str">
            <v>Open</v>
          </cell>
          <cell r="CI1986" t="str">
            <v>DG</v>
          </cell>
          <cell r="CJ1986" t="str">
            <v>0001</v>
          </cell>
        </row>
        <row r="1987">
          <cell r="A1987" t="str">
            <v>Budget</v>
          </cell>
          <cell r="H1987">
            <v>2</v>
          </cell>
          <cell r="I1987">
            <v>1.1666666666666667</v>
          </cell>
          <cell r="AP1987">
            <v>159807.93497413967</v>
          </cell>
          <cell r="BZ1987">
            <v>0</v>
          </cell>
          <cell r="CA1987">
            <v>0</v>
          </cell>
          <cell r="CC1987" t="str">
            <v>0001_3700-Dist Grid Mgmt - Admin</v>
          </cell>
          <cell r="CG1987" t="str">
            <v>Open</v>
          </cell>
          <cell r="CI1987" t="str">
            <v>DG</v>
          </cell>
          <cell r="CJ1987" t="str">
            <v>0001</v>
          </cell>
        </row>
        <row r="1988">
          <cell r="A1988" t="str">
            <v>Budget</v>
          </cell>
          <cell r="H1988" t="str">
            <v>0</v>
          </cell>
          <cell r="I1988" t="str">
            <v>0</v>
          </cell>
          <cell r="AP1988" t="str">
            <v>0</v>
          </cell>
          <cell r="BZ1988">
            <v>0</v>
          </cell>
          <cell r="CA1988">
            <v>0</v>
          </cell>
          <cell r="CC1988" t="str">
            <v>0005_1350-Fin Risks and Controls</v>
          </cell>
          <cell r="CG1988" t="e">
            <v>#N/A</v>
          </cell>
          <cell r="CI1988" t="str">
            <v>THC</v>
          </cell>
          <cell r="CJ1988" t="str">
            <v>0005</v>
          </cell>
        </row>
        <row r="1989">
          <cell r="A1989" t="str">
            <v>Budget</v>
          </cell>
          <cell r="H1989" t="str">
            <v>0</v>
          </cell>
          <cell r="I1989" t="str">
            <v>0</v>
          </cell>
          <cell r="AP1989" t="str">
            <v>0</v>
          </cell>
          <cell r="BZ1989">
            <v>0</v>
          </cell>
          <cell r="CA1989">
            <v>0</v>
          </cell>
          <cell r="CC1989" t="str">
            <v>0005_1325-Finance</v>
          </cell>
          <cell r="CG1989" t="e">
            <v>#N/A</v>
          </cell>
          <cell r="CI1989" t="str">
            <v>THC</v>
          </cell>
          <cell r="CJ1989" t="str">
            <v>0005</v>
          </cell>
        </row>
        <row r="1990">
          <cell r="A1990" t="str">
            <v>Budget</v>
          </cell>
          <cell r="H1990">
            <v>1</v>
          </cell>
          <cell r="I1990">
            <v>1</v>
          </cell>
          <cell r="AP1990">
            <v>87390.677177184814</v>
          </cell>
          <cell r="BZ1990">
            <v>0</v>
          </cell>
          <cell r="CA1990">
            <v>0</v>
          </cell>
          <cell r="CC1990" t="str">
            <v>0001_3720-Dist Grid Health</v>
          </cell>
          <cell r="CG1990" t="str">
            <v>Open</v>
          </cell>
          <cell r="CI1990" t="str">
            <v>DG</v>
          </cell>
          <cell r="CJ1990" t="str">
            <v>0001</v>
          </cell>
        </row>
        <row r="1991">
          <cell r="A1991" t="str">
            <v>Budget</v>
          </cell>
          <cell r="H1991">
            <v>1</v>
          </cell>
          <cell r="I1991">
            <v>1</v>
          </cell>
          <cell r="AP1991">
            <v>125628.80896374884</v>
          </cell>
          <cell r="BZ1991">
            <v>0</v>
          </cell>
          <cell r="CA1991">
            <v>0</v>
          </cell>
          <cell r="CC1991" t="str">
            <v>0001_3720-Dist Grid Health</v>
          </cell>
          <cell r="CG1991" t="str">
            <v>Open</v>
          </cell>
          <cell r="CI1991" t="str">
            <v>DG</v>
          </cell>
          <cell r="CJ1991" t="str">
            <v>0001</v>
          </cell>
        </row>
        <row r="1992">
          <cell r="A1992" t="str">
            <v>Budget</v>
          </cell>
          <cell r="H1992">
            <v>1</v>
          </cell>
          <cell r="I1992">
            <v>1</v>
          </cell>
          <cell r="AP1992">
            <v>125628.80896374884</v>
          </cell>
          <cell r="BZ1992">
            <v>0</v>
          </cell>
          <cell r="CA1992">
            <v>0</v>
          </cell>
          <cell r="CC1992" t="str">
            <v>0001_3720-Dist Grid Health</v>
          </cell>
          <cell r="CG1992" t="str">
            <v>Open</v>
          </cell>
          <cell r="CI1992" t="str">
            <v>DG</v>
          </cell>
          <cell r="CJ1992" t="str">
            <v>0001</v>
          </cell>
        </row>
        <row r="1993">
          <cell r="A1993" t="str">
            <v>Budget</v>
          </cell>
          <cell r="H1993">
            <v>16</v>
          </cell>
          <cell r="I1993">
            <v>6.666666666666667</v>
          </cell>
          <cell r="AP1993">
            <v>595843.29716205026</v>
          </cell>
          <cell r="BZ1993">
            <v>0</v>
          </cell>
          <cell r="CA1993">
            <v>0</v>
          </cell>
          <cell r="CC1993" t="str">
            <v>0001_3821-Apprentices</v>
          </cell>
          <cell r="CG1993" t="str">
            <v>Open</v>
          </cell>
          <cell r="CI1993" t="str">
            <v>DS</v>
          </cell>
          <cell r="CJ1993" t="str">
            <v>0001</v>
          </cell>
        </row>
        <row r="1994">
          <cell r="A1994" t="str">
            <v>Budget</v>
          </cell>
          <cell r="H1994">
            <v>8</v>
          </cell>
          <cell r="I1994">
            <v>6.666666666666667</v>
          </cell>
          <cell r="AP1994">
            <v>589386.0094781376</v>
          </cell>
          <cell r="BZ1994">
            <v>0</v>
          </cell>
          <cell r="CA1994">
            <v>0</v>
          </cell>
          <cell r="CC1994" t="str">
            <v>0001_3821-Apprentices</v>
          </cell>
          <cell r="CG1994" t="str">
            <v>Open</v>
          </cell>
          <cell r="CI1994" t="str">
            <v>DS</v>
          </cell>
          <cell r="CJ1994" t="str">
            <v>0001</v>
          </cell>
        </row>
        <row r="1995">
          <cell r="A1995" t="str">
            <v>Budget</v>
          </cell>
          <cell r="H1995">
            <v>3</v>
          </cell>
          <cell r="I1995">
            <v>1.75</v>
          </cell>
          <cell r="AP1995">
            <v>277651.88656837324</v>
          </cell>
          <cell r="BZ1995">
            <v>0</v>
          </cell>
          <cell r="CA1995">
            <v>0</v>
          </cell>
          <cell r="CC1995" t="str">
            <v>0001_4210-Grid Response</v>
          </cell>
          <cell r="CG1995" t="str">
            <v>Open</v>
          </cell>
          <cell r="CI1995" t="str">
            <v>DG</v>
          </cell>
          <cell r="CJ1995" t="str">
            <v>0001</v>
          </cell>
        </row>
        <row r="1996">
          <cell r="A1996" t="str">
            <v>Budget</v>
          </cell>
          <cell r="H1996">
            <v>2</v>
          </cell>
          <cell r="I1996">
            <v>2</v>
          </cell>
          <cell r="AP1996">
            <v>203592.59716323178</v>
          </cell>
          <cell r="BZ1996">
            <v>0</v>
          </cell>
          <cell r="CA1996">
            <v>0</v>
          </cell>
          <cell r="CC1996" t="str">
            <v>0001_4210-Grid Response</v>
          </cell>
          <cell r="CG1996" t="str">
            <v>Open</v>
          </cell>
          <cell r="CI1996" t="str">
            <v>DG</v>
          </cell>
          <cell r="CJ1996" t="str">
            <v>0001</v>
          </cell>
        </row>
        <row r="1997">
          <cell r="A1997" t="str">
            <v>Budget</v>
          </cell>
          <cell r="H1997">
            <v>1</v>
          </cell>
          <cell r="I1997">
            <v>1</v>
          </cell>
          <cell r="AP1997">
            <v>84681.465417254803</v>
          </cell>
          <cell r="BZ1997">
            <v>0</v>
          </cell>
          <cell r="CA1997">
            <v>0</v>
          </cell>
          <cell r="CC1997" t="str">
            <v>0001_4310-CCM - East</v>
          </cell>
          <cell r="CG1997" t="str">
            <v>Open</v>
          </cell>
          <cell r="CI1997" t="str">
            <v>DS</v>
          </cell>
          <cell r="CJ1997" t="str">
            <v>0001</v>
          </cell>
        </row>
        <row r="1998">
          <cell r="A1998" t="str">
            <v>Budget</v>
          </cell>
          <cell r="H1998">
            <v>1</v>
          </cell>
          <cell r="I1998">
            <v>1</v>
          </cell>
          <cell r="AP1998">
            <v>127584.34386718084</v>
          </cell>
          <cell r="BZ1998">
            <v>0</v>
          </cell>
          <cell r="CA1998">
            <v>0</v>
          </cell>
          <cell r="CC1998" t="str">
            <v>0001_4310-CCM - East</v>
          </cell>
          <cell r="CG1998" t="str">
            <v>Open</v>
          </cell>
          <cell r="CI1998" t="str">
            <v>DS</v>
          </cell>
          <cell r="CJ1998" t="str">
            <v>0001</v>
          </cell>
        </row>
        <row r="1999">
          <cell r="A1999" t="str">
            <v>Budget</v>
          </cell>
          <cell r="H1999">
            <v>1</v>
          </cell>
          <cell r="I1999">
            <v>1</v>
          </cell>
          <cell r="AP1999">
            <v>79348.123689222964</v>
          </cell>
          <cell r="BZ1999">
            <v>0</v>
          </cell>
          <cell r="CA1999">
            <v>0</v>
          </cell>
          <cell r="CC1999" t="str">
            <v>0001_4310-CCM - East</v>
          </cell>
          <cell r="CG1999" t="str">
            <v>Open</v>
          </cell>
          <cell r="CI1999" t="str">
            <v>DS</v>
          </cell>
          <cell r="CJ1999" t="str">
            <v>0001</v>
          </cell>
        </row>
        <row r="2000">
          <cell r="A2000" t="str">
            <v>Budget</v>
          </cell>
          <cell r="H2000">
            <v>1</v>
          </cell>
          <cell r="I2000">
            <v>1</v>
          </cell>
          <cell r="AP2000">
            <v>122522.95941123921</v>
          </cell>
          <cell r="BZ2000">
            <v>0</v>
          </cell>
          <cell r="CA2000">
            <v>0</v>
          </cell>
          <cell r="CC2000" t="str">
            <v>0001_4360-CCM - West</v>
          </cell>
          <cell r="CG2000" t="str">
            <v>Open</v>
          </cell>
          <cell r="CI2000" t="str">
            <v>DS</v>
          </cell>
          <cell r="CJ2000" t="str">
            <v>0001</v>
          </cell>
        </row>
        <row r="2001">
          <cell r="A2001" t="str">
            <v>Budget</v>
          </cell>
          <cell r="H2001">
            <v>1</v>
          </cell>
          <cell r="I2001">
            <v>1</v>
          </cell>
          <cell r="AP2001">
            <v>77914.027912502526</v>
          </cell>
          <cell r="BZ2001">
            <v>0</v>
          </cell>
          <cell r="CA2001">
            <v>0</v>
          </cell>
          <cell r="CC2001" t="str">
            <v>0001_4360-CCM - West</v>
          </cell>
          <cell r="CG2001" t="str">
            <v>Open</v>
          </cell>
          <cell r="CI2001" t="str">
            <v>DS</v>
          </cell>
          <cell r="CJ2001" t="str">
            <v>0001</v>
          </cell>
        </row>
        <row r="2002">
          <cell r="A2002" t="str">
            <v>Budget</v>
          </cell>
          <cell r="H2002">
            <v>3</v>
          </cell>
          <cell r="I2002">
            <v>1.75</v>
          </cell>
          <cell r="AP2002">
            <v>213645.95783867498</v>
          </cell>
          <cell r="BZ2002">
            <v>0</v>
          </cell>
          <cell r="CA2002">
            <v>0</v>
          </cell>
          <cell r="CC2002" t="str">
            <v>0001_4481-System Oper Control Room</v>
          </cell>
          <cell r="CG2002" t="str">
            <v>Open</v>
          </cell>
          <cell r="CI2002" t="str">
            <v>DG</v>
          </cell>
          <cell r="CJ2002" t="str">
            <v>0001</v>
          </cell>
        </row>
        <row r="2003">
          <cell r="A2003" t="str">
            <v>Budget</v>
          </cell>
          <cell r="H2003">
            <v>1</v>
          </cell>
          <cell r="I2003">
            <v>0.58333333333333337</v>
          </cell>
          <cell r="AP2003">
            <v>118860.13751976074</v>
          </cell>
          <cell r="BZ2003">
            <v>0</v>
          </cell>
          <cell r="CA2003">
            <v>0</v>
          </cell>
          <cell r="CC2003" t="str">
            <v>0001_4481-System Oper Control Room</v>
          </cell>
          <cell r="CG2003" t="str">
            <v>Open</v>
          </cell>
          <cell r="CI2003" t="str">
            <v>DG</v>
          </cell>
          <cell r="CJ2003" t="str">
            <v>0001</v>
          </cell>
        </row>
        <row r="2004">
          <cell r="A2004" t="str">
            <v>Budget</v>
          </cell>
          <cell r="H2004">
            <v>1</v>
          </cell>
          <cell r="I2004">
            <v>0.58333333333333337</v>
          </cell>
          <cell r="AP2004">
            <v>77875.985652290983</v>
          </cell>
          <cell r="BZ2004">
            <v>0</v>
          </cell>
          <cell r="CA2004">
            <v>0</v>
          </cell>
          <cell r="CC2004" t="str">
            <v>0001_4481-System Oper Control Room</v>
          </cell>
          <cell r="CG2004" t="str">
            <v>Open</v>
          </cell>
          <cell r="CI2004" t="str">
            <v>DG</v>
          </cell>
          <cell r="CJ2004" t="str">
            <v>0001</v>
          </cell>
        </row>
        <row r="2005">
          <cell r="A2005" t="str">
            <v>Budget</v>
          </cell>
          <cell r="H2005">
            <v>2</v>
          </cell>
          <cell r="I2005">
            <v>2</v>
          </cell>
          <cell r="AP2005">
            <v>177081.14441923902</v>
          </cell>
          <cell r="BZ2005">
            <v>0</v>
          </cell>
          <cell r="CA2005">
            <v>0</v>
          </cell>
          <cell r="CC2005" t="str">
            <v>0001_5100-Fleet &amp; Equipment Svcs</v>
          </cell>
          <cell r="CG2005" t="str">
            <v>Open</v>
          </cell>
          <cell r="CI2005" t="str">
            <v>AM</v>
          </cell>
          <cell r="CJ2005" t="str">
            <v>0001</v>
          </cell>
        </row>
        <row r="2006">
          <cell r="A2006" t="str">
            <v>Budget</v>
          </cell>
          <cell r="H2006">
            <v>1</v>
          </cell>
          <cell r="I2006">
            <v>1</v>
          </cell>
          <cell r="AP2006">
            <v>86585.421664626192</v>
          </cell>
          <cell r="BZ2006">
            <v>0</v>
          </cell>
          <cell r="CA2006">
            <v>0</v>
          </cell>
          <cell r="CC2006" t="str">
            <v>0001_5200-Facilities &amp; Asset Mgmt</v>
          </cell>
          <cell r="CG2006" t="str">
            <v>Open</v>
          </cell>
          <cell r="CI2006" t="str">
            <v>Faclt.</v>
          </cell>
          <cell r="CJ2006" t="str">
            <v>0001</v>
          </cell>
        </row>
        <row r="2007">
          <cell r="A2007" t="str">
            <v>Budget</v>
          </cell>
          <cell r="H2007">
            <v>1</v>
          </cell>
          <cell r="I2007">
            <v>1</v>
          </cell>
          <cell r="AP2007">
            <v>86958.225142662588</v>
          </cell>
          <cell r="BZ2007">
            <v>0</v>
          </cell>
          <cell r="CA2007">
            <v>0</v>
          </cell>
          <cell r="CC2007" t="str">
            <v>0001_5200-Facilities &amp; Asset Mgmt</v>
          </cell>
          <cell r="CG2007" t="str">
            <v>Open</v>
          </cell>
          <cell r="CI2007" t="str">
            <v>Faclt.</v>
          </cell>
          <cell r="CJ2007" t="str">
            <v>0001</v>
          </cell>
        </row>
        <row r="2008">
          <cell r="A2008" t="str">
            <v>Budget</v>
          </cell>
          <cell r="H2008">
            <v>1</v>
          </cell>
          <cell r="I2008">
            <v>1</v>
          </cell>
          <cell r="AP2008">
            <v>86958.225142662588</v>
          </cell>
          <cell r="BZ2008">
            <v>0</v>
          </cell>
          <cell r="CA2008">
            <v>0</v>
          </cell>
          <cell r="CC2008" t="str">
            <v>0001_5200-Facilities &amp; Asset Mgmt</v>
          </cell>
          <cell r="CG2008" t="str">
            <v>Open</v>
          </cell>
          <cell r="CI2008" t="str">
            <v>Faclt.</v>
          </cell>
          <cell r="CJ2008" t="str">
            <v>0001</v>
          </cell>
        </row>
        <row r="2009">
          <cell r="A2009" t="str">
            <v>Budget</v>
          </cell>
          <cell r="H2009">
            <v>1</v>
          </cell>
          <cell r="I2009">
            <v>1</v>
          </cell>
          <cell r="AP2009">
            <v>86958.225142662588</v>
          </cell>
          <cell r="BZ2009">
            <v>0</v>
          </cell>
          <cell r="CA2009">
            <v>0</v>
          </cell>
          <cell r="CC2009" t="str">
            <v>0001_5200-Facilities &amp; Asset Mgmt</v>
          </cell>
          <cell r="CG2009" t="str">
            <v>Open</v>
          </cell>
          <cell r="CI2009" t="str">
            <v>Faclt.</v>
          </cell>
          <cell r="CJ2009" t="str">
            <v>0001</v>
          </cell>
        </row>
        <row r="2010">
          <cell r="A2010" t="str">
            <v>Budget</v>
          </cell>
          <cell r="H2010">
            <v>1</v>
          </cell>
          <cell r="I2010">
            <v>0.58333333333333337</v>
          </cell>
          <cell r="AP2010">
            <v>81075.610107759494</v>
          </cell>
          <cell r="BZ2010">
            <v>0</v>
          </cell>
          <cell r="CA2010">
            <v>0</v>
          </cell>
          <cell r="CC2010" t="str">
            <v>0001_5200-Facilities &amp; Asset Mgmt</v>
          </cell>
          <cell r="CG2010" t="str">
            <v>Open</v>
          </cell>
          <cell r="CI2010" t="str">
            <v>Faclt.</v>
          </cell>
          <cell r="CJ2010" t="str">
            <v>0001</v>
          </cell>
        </row>
        <row r="2011">
          <cell r="A2011" t="str">
            <v>Budget</v>
          </cell>
          <cell r="H2011">
            <v>1</v>
          </cell>
          <cell r="I2011">
            <v>0.58333333333333337</v>
          </cell>
          <cell r="AP2011">
            <v>81075.610107759494</v>
          </cell>
          <cell r="BZ2011">
            <v>0</v>
          </cell>
          <cell r="CA2011">
            <v>0</v>
          </cell>
          <cell r="CC2011" t="str">
            <v>0001_5200-Facilities &amp; Asset Mgmt</v>
          </cell>
          <cell r="CG2011" t="str">
            <v>Open</v>
          </cell>
          <cell r="CI2011" t="str">
            <v>Faclt.</v>
          </cell>
          <cell r="CJ2011" t="str">
            <v>0001</v>
          </cell>
        </row>
        <row r="2012">
          <cell r="A2012" t="str">
            <v>Budget</v>
          </cell>
          <cell r="H2012">
            <v>1</v>
          </cell>
          <cell r="I2012">
            <v>0.58333333333333337</v>
          </cell>
          <cell r="AP2012">
            <v>43227.468575478924</v>
          </cell>
          <cell r="BZ2012">
            <v>0</v>
          </cell>
          <cell r="CA2012">
            <v>0</v>
          </cell>
          <cell r="CC2012" t="str">
            <v>0001_6140-CDM Regulatory Reporting</v>
          </cell>
          <cell r="CG2012" t="str">
            <v>Contract</v>
          </cell>
          <cell r="CI2012" t="str">
            <v>CDM</v>
          </cell>
          <cell r="CJ2012" t="str">
            <v>0001</v>
          </cell>
        </row>
        <row r="2013">
          <cell r="A2013" t="str">
            <v>Budget</v>
          </cell>
          <cell r="H2013">
            <v>1</v>
          </cell>
          <cell r="I2013">
            <v>0.58333333333333337</v>
          </cell>
          <cell r="AP2013">
            <v>55856.603812260531</v>
          </cell>
          <cell r="BZ2013">
            <v>0</v>
          </cell>
          <cell r="CA2013">
            <v>0</v>
          </cell>
          <cell r="CC2013" t="str">
            <v>0002_7000-Marketing &amp; Cust Relations</v>
          </cell>
          <cell r="CG2013" t="str">
            <v>Contract</v>
          </cell>
          <cell r="CI2013" t="str">
            <v>THESI</v>
          </cell>
          <cell r="CJ2013" t="str">
            <v>0002</v>
          </cell>
        </row>
        <row r="2014">
          <cell r="A2014" t="str">
            <v>Budget</v>
          </cell>
          <cell r="H2014">
            <v>1</v>
          </cell>
          <cell r="I2014">
            <v>0.58333333333333337</v>
          </cell>
          <cell r="AP2014">
            <v>76756.665471152388</v>
          </cell>
          <cell r="BZ2014">
            <v>0</v>
          </cell>
          <cell r="CA2014">
            <v>0</v>
          </cell>
          <cell r="CC2014" t="str">
            <v>0005_1341-IFRS</v>
          </cell>
          <cell r="CG2014" t="str">
            <v>Open</v>
          </cell>
          <cell r="CI2014" t="str">
            <v>THC</v>
          </cell>
          <cell r="CJ2014" t="str">
            <v>0005</v>
          </cell>
        </row>
        <row r="2015">
          <cell r="A2015" t="str">
            <v>Budget</v>
          </cell>
          <cell r="H2015">
            <v>1</v>
          </cell>
          <cell r="I2015">
            <v>0.58333333333333337</v>
          </cell>
          <cell r="AP2015">
            <v>76756.665471152388</v>
          </cell>
          <cell r="BZ2015">
            <v>0</v>
          </cell>
          <cell r="CA2015">
            <v>0</v>
          </cell>
          <cell r="CC2015" t="str">
            <v>0005_1325-Finance</v>
          </cell>
          <cell r="CG2015" t="str">
            <v>Open</v>
          </cell>
          <cell r="CI2015" t="str">
            <v>THC</v>
          </cell>
          <cell r="CJ2015" t="str">
            <v>0005</v>
          </cell>
        </row>
        <row r="2016">
          <cell r="A2016" t="str">
            <v>Budget</v>
          </cell>
          <cell r="H2016">
            <v>1</v>
          </cell>
          <cell r="I2016">
            <v>0.58333333333333337</v>
          </cell>
          <cell r="AP2016">
            <v>76756.665471152388</v>
          </cell>
          <cell r="BZ2016">
            <v>0</v>
          </cell>
          <cell r="CA2016">
            <v>0</v>
          </cell>
          <cell r="CC2016" t="str">
            <v>0005_1341-IFRS</v>
          </cell>
          <cell r="CG2016" t="str">
            <v>Open</v>
          </cell>
          <cell r="CI2016" t="str">
            <v>THC</v>
          </cell>
          <cell r="CJ2016" t="str">
            <v>0005</v>
          </cell>
        </row>
        <row r="2017">
          <cell r="A2017" t="str">
            <v>Budget</v>
          </cell>
          <cell r="H2017">
            <v>1</v>
          </cell>
          <cell r="I2017">
            <v>0.58333333333333337</v>
          </cell>
          <cell r="AP2017">
            <v>76756.665471152388</v>
          </cell>
          <cell r="BZ2017">
            <v>0</v>
          </cell>
          <cell r="CA2017">
            <v>0</v>
          </cell>
          <cell r="CC2017" t="str">
            <v>0005_1341-IFRS</v>
          </cell>
          <cell r="CG2017" t="str">
            <v>Open</v>
          </cell>
          <cell r="CI2017" t="str">
            <v>THC</v>
          </cell>
          <cell r="CJ2017" t="str">
            <v>0005</v>
          </cell>
        </row>
        <row r="2018">
          <cell r="A2018" t="str">
            <v>Budget</v>
          </cell>
          <cell r="H2018">
            <v>1</v>
          </cell>
          <cell r="I2018">
            <v>0.58333333333333337</v>
          </cell>
          <cell r="AP2018">
            <v>76756.665471152388</v>
          </cell>
          <cell r="BZ2018">
            <v>0</v>
          </cell>
          <cell r="CA2018">
            <v>0</v>
          </cell>
          <cell r="CC2018" t="str">
            <v>0005_1341-IFRS</v>
          </cell>
          <cell r="CG2018" t="str">
            <v>Open</v>
          </cell>
          <cell r="CI2018" t="str">
            <v>THC</v>
          </cell>
          <cell r="CJ2018" t="str">
            <v>0005</v>
          </cell>
        </row>
        <row r="2019">
          <cell r="A2019" t="str">
            <v>Budget</v>
          </cell>
          <cell r="H2019">
            <v>2</v>
          </cell>
          <cell r="I2019">
            <v>2</v>
          </cell>
          <cell r="AP2019">
            <v>266415.88749676291</v>
          </cell>
          <cell r="BZ2019">
            <v>0</v>
          </cell>
          <cell r="CA2019">
            <v>0</v>
          </cell>
          <cell r="CC2019" t="str">
            <v>0001_1790-IT&amp;S Security</v>
          </cell>
          <cell r="CG2019" t="str">
            <v>Open</v>
          </cell>
          <cell r="CI2019" t="str">
            <v>IT</v>
          </cell>
          <cell r="CJ2019" t="str">
            <v>0001</v>
          </cell>
        </row>
        <row r="2020">
          <cell r="A2020" t="str">
            <v>Budget</v>
          </cell>
          <cell r="H2020">
            <v>1</v>
          </cell>
          <cell r="I2020">
            <v>0.33333333333333331</v>
          </cell>
          <cell r="AP2020">
            <v>13145.800157913061</v>
          </cell>
          <cell r="BZ2020">
            <v>0</v>
          </cell>
          <cell r="CA2020">
            <v>0</v>
          </cell>
          <cell r="CC2020" t="str">
            <v>0001_3820-Program Management</v>
          </cell>
          <cell r="CG2020" t="str">
            <v>Summer</v>
          </cell>
          <cell r="CI2020" t="str">
            <v>DS</v>
          </cell>
          <cell r="CJ2020" t="str">
            <v>0001</v>
          </cell>
        </row>
        <row r="2021">
          <cell r="A2021" t="str">
            <v>Budget</v>
          </cell>
          <cell r="H2021">
            <v>10</v>
          </cell>
          <cell r="I2021">
            <v>3.3333333333333335</v>
          </cell>
          <cell r="AP2021">
            <v>131458.00157913065</v>
          </cell>
          <cell r="BZ2021">
            <v>0</v>
          </cell>
          <cell r="CA2021">
            <v>0</v>
          </cell>
          <cell r="CC2021" t="str">
            <v>0001_4420-Accounts Receivable</v>
          </cell>
          <cell r="CG2021" t="str">
            <v>Summer</v>
          </cell>
          <cell r="CI2021" t="str">
            <v>CS</v>
          </cell>
          <cell r="CJ2021" t="str">
            <v>0001</v>
          </cell>
        </row>
        <row r="2022">
          <cell r="A2022" t="str">
            <v>Budget</v>
          </cell>
          <cell r="H2022">
            <v>10</v>
          </cell>
          <cell r="I2022">
            <v>3.3333333333333335</v>
          </cell>
          <cell r="AP2022">
            <v>131458.00157913065</v>
          </cell>
          <cell r="BZ2022">
            <v>0</v>
          </cell>
          <cell r="CA2022">
            <v>0</v>
          </cell>
          <cell r="CC2022" t="str">
            <v>0001_4410-Call Centre</v>
          </cell>
          <cell r="CG2022" t="str">
            <v>Summer</v>
          </cell>
          <cell r="CI2022" t="str">
            <v>CS</v>
          </cell>
          <cell r="CJ2022" t="str">
            <v>0001</v>
          </cell>
        </row>
        <row r="2023">
          <cell r="A2023" t="str">
            <v>Budget</v>
          </cell>
          <cell r="H2023">
            <v>3</v>
          </cell>
          <cell r="I2023">
            <v>1</v>
          </cell>
          <cell r="AP2023">
            <v>39437.400473739195</v>
          </cell>
          <cell r="BZ2023">
            <v>0</v>
          </cell>
          <cell r="CA2023">
            <v>0</v>
          </cell>
          <cell r="CC2023" t="str">
            <v>0001_4260-Field Services</v>
          </cell>
          <cell r="CG2023" t="str">
            <v>Summer</v>
          </cell>
          <cell r="CI2023" t="str">
            <v>CS</v>
          </cell>
          <cell r="CJ2023" t="str">
            <v>0001</v>
          </cell>
        </row>
        <row r="2024">
          <cell r="A2024" t="str">
            <v>Budget</v>
          </cell>
          <cell r="H2024">
            <v>2</v>
          </cell>
          <cell r="I2024">
            <v>0.66666666666666663</v>
          </cell>
          <cell r="AP2024">
            <v>26291.600315826123</v>
          </cell>
          <cell r="BZ2024">
            <v>0</v>
          </cell>
          <cell r="CA2024">
            <v>0</v>
          </cell>
          <cell r="CC2024" t="str">
            <v>0001_5000-Smart Meters</v>
          </cell>
          <cell r="CG2024" t="str">
            <v>Summer</v>
          </cell>
          <cell r="CI2024" t="str">
            <v>CS</v>
          </cell>
          <cell r="CJ2024" t="str">
            <v>0001</v>
          </cell>
        </row>
        <row r="2025">
          <cell r="A2025" t="str">
            <v>Budget</v>
          </cell>
          <cell r="H2025">
            <v>1</v>
          </cell>
          <cell r="I2025">
            <v>0.33333333333333331</v>
          </cell>
          <cell r="AP2025">
            <v>13145.800157913061</v>
          </cell>
          <cell r="BZ2025">
            <v>0</v>
          </cell>
          <cell r="CA2025">
            <v>0</v>
          </cell>
          <cell r="CC2025" t="str">
            <v>0001_6120-CDM Load Management</v>
          </cell>
          <cell r="CG2025" t="str">
            <v>Summer</v>
          </cell>
          <cell r="CI2025" t="str">
            <v>CDM</v>
          </cell>
          <cell r="CJ2025" t="str">
            <v>0001</v>
          </cell>
        </row>
        <row r="2026">
          <cell r="A2026" t="str">
            <v>Budget</v>
          </cell>
          <cell r="H2026">
            <v>1</v>
          </cell>
          <cell r="I2026">
            <v>0.33333333333333331</v>
          </cell>
          <cell r="AP2026">
            <v>13145.800157913061</v>
          </cell>
          <cell r="BZ2026">
            <v>0</v>
          </cell>
          <cell r="CA2026">
            <v>0</v>
          </cell>
          <cell r="CC2026" t="str">
            <v>0001_6140-CDM Regulatory Reporting</v>
          </cell>
          <cell r="CG2026" t="str">
            <v>Summer</v>
          </cell>
          <cell r="CI2026" t="str">
            <v>CDM</v>
          </cell>
          <cell r="CJ2026" t="str">
            <v>0001</v>
          </cell>
        </row>
        <row r="2027">
          <cell r="A2027" t="str">
            <v>Budget</v>
          </cell>
          <cell r="H2027">
            <v>5</v>
          </cell>
          <cell r="I2027">
            <v>1.6666666666666667</v>
          </cell>
          <cell r="AP2027">
            <v>68948.687582685918</v>
          </cell>
          <cell r="BZ2027">
            <v>0</v>
          </cell>
          <cell r="CA2027">
            <v>0</v>
          </cell>
          <cell r="CC2027" t="str">
            <v>0001_2500-Procurement - Admin</v>
          </cell>
          <cell r="CG2027" t="str">
            <v>Summer</v>
          </cell>
          <cell r="CI2027" t="str">
            <v>AM</v>
          </cell>
          <cell r="CJ2027" t="str">
            <v>0001</v>
          </cell>
        </row>
        <row r="2028">
          <cell r="A2028" t="str">
            <v>Budget</v>
          </cell>
          <cell r="H2028">
            <v>6</v>
          </cell>
          <cell r="I2028">
            <v>2</v>
          </cell>
          <cell r="AP2028">
            <v>82738.425099223095</v>
          </cell>
          <cell r="BZ2028">
            <v>0</v>
          </cell>
          <cell r="CA2028">
            <v>0</v>
          </cell>
          <cell r="CC2028" t="str">
            <v>0001_5200-Facilities &amp; Asset Mgmt</v>
          </cell>
          <cell r="CG2028" t="str">
            <v>Summer</v>
          </cell>
          <cell r="CI2028" t="str">
            <v>Faclt.</v>
          </cell>
          <cell r="CJ2028" t="str">
            <v>0001</v>
          </cell>
        </row>
        <row r="2029">
          <cell r="A2029" t="str">
            <v>Budget</v>
          </cell>
          <cell r="H2029">
            <v>1</v>
          </cell>
          <cell r="I2029">
            <v>0.33333333333333331</v>
          </cell>
          <cell r="AP2029">
            <v>13789.737516537183</v>
          </cell>
          <cell r="BZ2029">
            <v>0</v>
          </cell>
          <cell r="CA2029">
            <v>0</v>
          </cell>
          <cell r="CC2029" t="str">
            <v>0001_3821-Apprentices</v>
          </cell>
          <cell r="CG2029" t="str">
            <v>Summer</v>
          </cell>
          <cell r="CI2029" t="str">
            <v>DS</v>
          </cell>
          <cell r="CJ2029" t="str">
            <v>0001</v>
          </cell>
        </row>
        <row r="2030">
          <cell r="A2030" t="str">
            <v>Budget</v>
          </cell>
          <cell r="H2030">
            <v>1</v>
          </cell>
          <cell r="I2030">
            <v>0.33333333333333331</v>
          </cell>
          <cell r="AP2030">
            <v>15941.008976476322</v>
          </cell>
          <cell r="BZ2030">
            <v>0</v>
          </cell>
          <cell r="CA2030">
            <v>0</v>
          </cell>
          <cell r="CC2030" t="str">
            <v>0001_3720-Dist Grid Health</v>
          </cell>
          <cell r="CG2030" t="str">
            <v>Summer</v>
          </cell>
          <cell r="CI2030" t="str">
            <v>DG</v>
          </cell>
          <cell r="CJ2030" t="str">
            <v>0001</v>
          </cell>
        </row>
        <row r="2031">
          <cell r="A2031" t="str">
            <v>Budget</v>
          </cell>
          <cell r="H2031">
            <v>1</v>
          </cell>
          <cell r="I2031">
            <v>0.33333333333333331</v>
          </cell>
          <cell r="AP2031">
            <v>15941.008976476322</v>
          </cell>
          <cell r="BZ2031">
            <v>0</v>
          </cell>
          <cell r="CA2031">
            <v>0</v>
          </cell>
          <cell r="CC2031" t="str">
            <v>0001_1700-IT&amp;S - Administration</v>
          </cell>
          <cell r="CG2031" t="str">
            <v>Summer</v>
          </cell>
          <cell r="CI2031" t="str">
            <v>IT</v>
          </cell>
          <cell r="CJ2031" t="str">
            <v>0001</v>
          </cell>
        </row>
        <row r="2032">
          <cell r="A2032" t="str">
            <v>Budget</v>
          </cell>
          <cell r="H2032">
            <v>1</v>
          </cell>
          <cell r="I2032">
            <v>0.33333333333333331</v>
          </cell>
          <cell r="AP2032">
            <v>15941.008976476322</v>
          </cell>
          <cell r="BZ2032">
            <v>0</v>
          </cell>
          <cell r="CA2032">
            <v>0</v>
          </cell>
          <cell r="CC2032" t="str">
            <v>0001_1770-IT&amp;S Governance</v>
          </cell>
          <cell r="CG2032" t="str">
            <v>Summer</v>
          </cell>
          <cell r="CI2032" t="str">
            <v>IT</v>
          </cell>
          <cell r="CJ2032" t="str">
            <v>0001</v>
          </cell>
        </row>
        <row r="2033">
          <cell r="A2033" t="str">
            <v>Budget</v>
          </cell>
          <cell r="H2033">
            <v>1</v>
          </cell>
          <cell r="I2033">
            <v>0.33333333333333331</v>
          </cell>
          <cell r="AP2033">
            <v>15941.008976476322</v>
          </cell>
          <cell r="BZ2033">
            <v>0</v>
          </cell>
          <cell r="CA2033">
            <v>0</v>
          </cell>
          <cell r="CC2033" t="str">
            <v>0001_1775-IT&amp;S BI &amp; EDW</v>
          </cell>
          <cell r="CG2033" t="str">
            <v>Summer</v>
          </cell>
          <cell r="CI2033" t="str">
            <v>IT</v>
          </cell>
          <cell r="CJ2033" t="str">
            <v>0001</v>
          </cell>
        </row>
        <row r="2034">
          <cell r="A2034" t="str">
            <v>Budget</v>
          </cell>
          <cell r="H2034">
            <v>2</v>
          </cell>
          <cell r="I2034">
            <v>0.66666666666666663</v>
          </cell>
          <cell r="AP2034">
            <v>31882.017952952643</v>
          </cell>
          <cell r="BZ2034">
            <v>0</v>
          </cell>
          <cell r="CA2034">
            <v>0</v>
          </cell>
          <cell r="CC2034" t="str">
            <v>0001_1750-IT Infrastructure</v>
          </cell>
          <cell r="CG2034" t="str">
            <v>Summer</v>
          </cell>
          <cell r="CI2034" t="str">
            <v>IT</v>
          </cell>
          <cell r="CJ2034" t="str">
            <v>0001</v>
          </cell>
        </row>
        <row r="2035">
          <cell r="A2035" t="str">
            <v>Budget</v>
          </cell>
          <cell r="H2035">
            <v>1</v>
          </cell>
          <cell r="I2035">
            <v>0.33333333333333331</v>
          </cell>
          <cell r="AP2035">
            <v>15941.008976476322</v>
          </cell>
          <cell r="BZ2035">
            <v>0</v>
          </cell>
          <cell r="CA2035">
            <v>0</v>
          </cell>
          <cell r="CC2035" t="str">
            <v>0001_1760-Program Delivery</v>
          </cell>
          <cell r="CG2035" t="str">
            <v>Summer</v>
          </cell>
          <cell r="CI2035" t="str">
            <v>IT</v>
          </cell>
          <cell r="CJ2035" t="str">
            <v>0001</v>
          </cell>
        </row>
        <row r="2036">
          <cell r="A2036" t="str">
            <v>Budget</v>
          </cell>
          <cell r="H2036">
            <v>1</v>
          </cell>
          <cell r="I2036">
            <v>0.33333333333333331</v>
          </cell>
          <cell r="AP2036">
            <v>15941.008976476322</v>
          </cell>
          <cell r="BZ2036">
            <v>0</v>
          </cell>
          <cell r="CA2036">
            <v>0</v>
          </cell>
          <cell r="CC2036" t="str">
            <v>0001_1810-Safety</v>
          </cell>
          <cell r="CG2036" t="str">
            <v>Summer</v>
          </cell>
          <cell r="CI2036" t="str">
            <v>EHS</v>
          </cell>
          <cell r="CJ2036" t="str">
            <v>0001</v>
          </cell>
        </row>
        <row r="2037">
          <cell r="A2037" t="str">
            <v>Budget</v>
          </cell>
          <cell r="H2037">
            <v>1</v>
          </cell>
          <cell r="I2037">
            <v>0.33333333333333331</v>
          </cell>
          <cell r="AP2037">
            <v>13210.68203327664</v>
          </cell>
          <cell r="BZ2037">
            <v>0</v>
          </cell>
          <cell r="CA2037">
            <v>0</v>
          </cell>
          <cell r="CC2037" t="str">
            <v>0001_1200-Legal Services - THESL</v>
          </cell>
          <cell r="CG2037" t="str">
            <v>Summer</v>
          </cell>
          <cell r="CI2037" t="str">
            <v>Leg.</v>
          </cell>
          <cell r="CJ2037" t="str">
            <v>0001</v>
          </cell>
        </row>
        <row r="2038">
          <cell r="A2038" t="str">
            <v>Budget</v>
          </cell>
          <cell r="H2038">
            <v>1</v>
          </cell>
          <cell r="I2038">
            <v>0.33333333333333331</v>
          </cell>
          <cell r="AP2038">
            <v>13210.68203327664</v>
          </cell>
          <cell r="BZ2038">
            <v>0</v>
          </cell>
          <cell r="CA2038">
            <v>0</v>
          </cell>
          <cell r="CC2038" t="str">
            <v>0001_1510-Comm &amp; Public Affairs</v>
          </cell>
          <cell r="CG2038" t="str">
            <v>Summer</v>
          </cell>
          <cell r="CI2038" t="str">
            <v>CP&amp;A</v>
          </cell>
          <cell r="CJ2038" t="str">
            <v>0001</v>
          </cell>
        </row>
        <row r="2039">
          <cell r="A2039" t="str">
            <v>Budget</v>
          </cell>
          <cell r="H2039">
            <v>1</v>
          </cell>
          <cell r="I2039">
            <v>0.33333333333333331</v>
          </cell>
          <cell r="AP2039">
            <v>13210.68203327664</v>
          </cell>
          <cell r="BZ2039">
            <v>0</v>
          </cell>
          <cell r="CA2039">
            <v>0</v>
          </cell>
          <cell r="CC2039" t="str">
            <v>0001_1530-Community Involvement</v>
          </cell>
          <cell r="CG2039" t="str">
            <v>Summer</v>
          </cell>
          <cell r="CI2039" t="str">
            <v>CP&amp;A</v>
          </cell>
          <cell r="CJ2039" t="str">
            <v>0001</v>
          </cell>
        </row>
        <row r="2040">
          <cell r="A2040" t="str">
            <v>Budget</v>
          </cell>
          <cell r="H2040">
            <v>1</v>
          </cell>
          <cell r="I2040">
            <v>1</v>
          </cell>
          <cell r="AP2040">
            <v>39534.666809932802</v>
          </cell>
          <cell r="BZ2040">
            <v>0</v>
          </cell>
          <cell r="CA2040">
            <v>0</v>
          </cell>
          <cell r="CC2040" t="str">
            <v>0001_1321-Accounts Payable</v>
          </cell>
          <cell r="CG2040" t="str">
            <v>CoOp</v>
          </cell>
          <cell r="CI2040" t="str">
            <v>Fin.</v>
          </cell>
          <cell r="CJ2040" t="str">
            <v>0001</v>
          </cell>
        </row>
        <row r="2041">
          <cell r="A2041" t="str">
            <v>Budget</v>
          </cell>
          <cell r="H2041">
            <v>1</v>
          </cell>
          <cell r="I2041">
            <v>1</v>
          </cell>
          <cell r="AP2041">
            <v>39534.666809932802</v>
          </cell>
          <cell r="BZ2041">
            <v>0</v>
          </cell>
          <cell r="CA2041">
            <v>0</v>
          </cell>
          <cell r="CC2041" t="str">
            <v>0001_1341-Financial Planning</v>
          </cell>
          <cell r="CG2041" t="str">
            <v>CoOp</v>
          </cell>
          <cell r="CI2041" t="str">
            <v>Fin.</v>
          </cell>
          <cell r="CJ2041" t="str">
            <v>0001</v>
          </cell>
        </row>
        <row r="2042">
          <cell r="A2042" t="str">
            <v>Budget</v>
          </cell>
          <cell r="H2042">
            <v>1</v>
          </cell>
          <cell r="I2042">
            <v>1</v>
          </cell>
          <cell r="AP2042">
            <v>39534.666809932802</v>
          </cell>
          <cell r="BZ2042">
            <v>0</v>
          </cell>
          <cell r="CA2042">
            <v>0</v>
          </cell>
          <cell r="CC2042" t="str">
            <v>0001_1343-Operations Support</v>
          </cell>
          <cell r="CG2042" t="str">
            <v>CoOp</v>
          </cell>
          <cell r="CI2042" t="str">
            <v>Fin.</v>
          </cell>
          <cell r="CJ2042" t="str">
            <v>0001</v>
          </cell>
        </row>
        <row r="2043">
          <cell r="A2043" t="str">
            <v>Budget</v>
          </cell>
          <cell r="H2043">
            <v>1</v>
          </cell>
          <cell r="I2043">
            <v>1</v>
          </cell>
          <cell r="AP2043">
            <v>41267.564894793613</v>
          </cell>
          <cell r="BZ2043">
            <v>0</v>
          </cell>
          <cell r="CA2043">
            <v>0</v>
          </cell>
          <cell r="CC2043" t="str">
            <v>0001_3310-Station &amp; Dist Automation</v>
          </cell>
          <cell r="CG2043" t="str">
            <v>CoOp</v>
          </cell>
          <cell r="CI2043" t="str">
            <v>DG</v>
          </cell>
          <cell r="CJ2043" t="str">
            <v>0001</v>
          </cell>
        </row>
        <row r="2044">
          <cell r="A2044" t="str">
            <v>Budget</v>
          </cell>
          <cell r="H2044">
            <v>6</v>
          </cell>
          <cell r="I2044">
            <v>6</v>
          </cell>
          <cell r="AP2044">
            <v>247605.38936876168</v>
          </cell>
          <cell r="BZ2044">
            <v>0</v>
          </cell>
          <cell r="CA2044">
            <v>0</v>
          </cell>
          <cell r="CC2044" t="str">
            <v>0001_4480-System Oper Planning</v>
          </cell>
          <cell r="CG2044" t="str">
            <v>CoOp</v>
          </cell>
          <cell r="CI2044" t="str">
            <v>DG</v>
          </cell>
          <cell r="CJ2044" t="str">
            <v>0001</v>
          </cell>
        </row>
        <row r="2045">
          <cell r="A2045" t="str">
            <v>Budget</v>
          </cell>
          <cell r="H2045">
            <v>1</v>
          </cell>
          <cell r="I2045">
            <v>1</v>
          </cell>
          <cell r="AP2045">
            <v>34198.411976784002</v>
          </cell>
          <cell r="BZ2045">
            <v>0</v>
          </cell>
          <cell r="CA2045">
            <v>0</v>
          </cell>
          <cell r="CC2045" t="str">
            <v>0001_1420-Rates &amp; Treasury</v>
          </cell>
          <cell r="CG2045" t="str">
            <v>CoOp</v>
          </cell>
          <cell r="CI2045" t="str">
            <v>TRRR</v>
          </cell>
          <cell r="CJ2045" t="str">
            <v>0001</v>
          </cell>
        </row>
        <row r="2046">
          <cell r="A2046" t="str">
            <v>Budget</v>
          </cell>
          <cell r="H2046" t="str">
            <v>0</v>
          </cell>
          <cell r="I2046" t="str">
            <v>0</v>
          </cell>
          <cell r="AP2046" t="str">
            <v>0</v>
          </cell>
          <cell r="BZ2046">
            <v>0</v>
          </cell>
          <cell r="CA2046">
            <v>0</v>
          </cell>
          <cell r="CC2046" t="str">
            <v>0001_3110-Dist Proj - East</v>
          </cell>
          <cell r="CG2046" t="e">
            <v>#N/A</v>
          </cell>
          <cell r="CI2046" t="str">
            <v>DS</v>
          </cell>
          <cell r="CJ2046" t="str">
            <v>0001</v>
          </cell>
        </row>
        <row r="2047">
          <cell r="A2047" t="str">
            <v>Budget</v>
          </cell>
          <cell r="H2047">
            <v>1</v>
          </cell>
          <cell r="I2047">
            <v>1</v>
          </cell>
          <cell r="AP2047">
            <v>47705.521706726395</v>
          </cell>
          <cell r="BZ2047">
            <v>0</v>
          </cell>
          <cell r="CA2047">
            <v>0</v>
          </cell>
          <cell r="CC2047" t="str">
            <v>0001_3720-Dist Grid Health</v>
          </cell>
          <cell r="CG2047" t="str">
            <v>CoOp</v>
          </cell>
          <cell r="CI2047" t="str">
            <v>DG</v>
          </cell>
          <cell r="CJ2047" t="str">
            <v>0001</v>
          </cell>
        </row>
        <row r="2048">
          <cell r="A2048" t="str">
            <v>Budget</v>
          </cell>
          <cell r="H2048">
            <v>5</v>
          </cell>
          <cell r="I2048">
            <v>5</v>
          </cell>
          <cell r="AP2048">
            <v>238527.60853363204</v>
          </cell>
          <cell r="BZ2048">
            <v>0</v>
          </cell>
          <cell r="CA2048">
            <v>0</v>
          </cell>
          <cell r="CC2048" t="str">
            <v>0001_2700-Capacity Planning</v>
          </cell>
          <cell r="CG2048" t="str">
            <v>CoOp</v>
          </cell>
          <cell r="CI2048" t="str">
            <v>AM</v>
          </cell>
          <cell r="CJ2048" t="str">
            <v>0001</v>
          </cell>
        </row>
        <row r="2049">
          <cell r="A2049" t="str">
            <v>Budget</v>
          </cell>
          <cell r="H2049">
            <v>1</v>
          </cell>
          <cell r="I2049">
            <v>1</v>
          </cell>
          <cell r="AP2049">
            <v>47705.521706726395</v>
          </cell>
          <cell r="BZ2049">
            <v>0</v>
          </cell>
          <cell r="CA2049">
            <v>0</v>
          </cell>
          <cell r="CC2049" t="str">
            <v>0001_3810-Project Management Service</v>
          </cell>
          <cell r="CG2049" t="str">
            <v>CoOp</v>
          </cell>
          <cell r="CI2049" t="str">
            <v>SM</v>
          </cell>
          <cell r="CJ2049" t="str">
            <v>0001</v>
          </cell>
        </row>
        <row r="2050">
          <cell r="A2050" t="str">
            <v>Budget</v>
          </cell>
          <cell r="H2050">
            <v>1</v>
          </cell>
          <cell r="I2050">
            <v>1</v>
          </cell>
          <cell r="AP2050">
            <v>39534.666809932802</v>
          </cell>
          <cell r="BZ2050">
            <v>0</v>
          </cell>
          <cell r="CA2050">
            <v>0</v>
          </cell>
          <cell r="CC2050" t="str">
            <v>0001_3830-Policy Administration</v>
          </cell>
          <cell r="CG2050" t="str">
            <v>CoOp</v>
          </cell>
          <cell r="CI2050" t="str">
            <v>SM</v>
          </cell>
          <cell r="CJ2050" t="str">
            <v>0001</v>
          </cell>
        </row>
        <row r="2051">
          <cell r="A2051" t="str">
            <v>Budget</v>
          </cell>
          <cell r="H2051">
            <v>1</v>
          </cell>
          <cell r="I2051">
            <v>1</v>
          </cell>
          <cell r="AP2051">
            <v>47705.521706726395</v>
          </cell>
          <cell r="BZ2051">
            <v>0</v>
          </cell>
          <cell r="CA2051">
            <v>0</v>
          </cell>
          <cell r="CC2051" t="str">
            <v>0001_3840-Enterprise Project Management Office</v>
          </cell>
          <cell r="CG2051" t="str">
            <v>CoOp</v>
          </cell>
          <cell r="CI2051" t="str">
            <v>SM</v>
          </cell>
          <cell r="CJ2051" t="str">
            <v>0001</v>
          </cell>
        </row>
        <row r="2052">
          <cell r="A2052" t="str">
            <v>Budget</v>
          </cell>
          <cell r="H2052">
            <v>1</v>
          </cell>
          <cell r="I2052">
            <v>1</v>
          </cell>
          <cell r="AP2052">
            <v>47705.521706726395</v>
          </cell>
          <cell r="BZ2052">
            <v>0</v>
          </cell>
          <cell r="CA2052">
            <v>0</v>
          </cell>
          <cell r="CC2052" t="str">
            <v>0001_1753-IT Network Admin/tel</v>
          </cell>
          <cell r="CG2052" t="str">
            <v>CoOp</v>
          </cell>
          <cell r="CI2052" t="str">
            <v>IT</v>
          </cell>
          <cell r="CJ2052" t="str">
            <v>0001</v>
          </cell>
        </row>
        <row r="2053">
          <cell r="A2053" t="str">
            <v>Budget</v>
          </cell>
          <cell r="H2053">
            <v>1</v>
          </cell>
          <cell r="I2053">
            <v>1</v>
          </cell>
          <cell r="AP2053">
            <v>47705.521706726395</v>
          </cell>
          <cell r="BZ2053">
            <v>0</v>
          </cell>
          <cell r="CA2053">
            <v>0</v>
          </cell>
          <cell r="CC2053" t="str">
            <v>0001_1760-Program Delivery</v>
          </cell>
          <cell r="CG2053" t="str">
            <v>CoOp</v>
          </cell>
          <cell r="CI2053" t="str">
            <v>IT</v>
          </cell>
          <cell r="CJ2053" t="str">
            <v>0001</v>
          </cell>
        </row>
        <row r="2054">
          <cell r="A2054" t="str">
            <v>Budget</v>
          </cell>
          <cell r="H2054">
            <v>1</v>
          </cell>
          <cell r="I2054">
            <v>1</v>
          </cell>
          <cell r="AP2054">
            <v>47705.521706726395</v>
          </cell>
          <cell r="BZ2054">
            <v>0</v>
          </cell>
          <cell r="CA2054">
            <v>0</v>
          </cell>
          <cell r="CC2054" t="str">
            <v>0001_1810-Safety</v>
          </cell>
          <cell r="CG2054" t="str">
            <v>CoOp</v>
          </cell>
          <cell r="CI2054" t="str">
            <v>EHS</v>
          </cell>
          <cell r="CJ2054" t="str">
            <v>0001</v>
          </cell>
        </row>
        <row r="2055">
          <cell r="A2055" t="str">
            <v>Budget</v>
          </cell>
          <cell r="H2055">
            <v>1</v>
          </cell>
          <cell r="I2055">
            <v>1</v>
          </cell>
          <cell r="AP2055">
            <v>39534.666809932802</v>
          </cell>
          <cell r="BZ2055">
            <v>0</v>
          </cell>
          <cell r="CA2055">
            <v>0</v>
          </cell>
          <cell r="CC2055" t="str">
            <v>0001_1510-Comm &amp; Public Affairs</v>
          </cell>
          <cell r="CG2055" t="str">
            <v>CoOp</v>
          </cell>
          <cell r="CI2055" t="str">
            <v>CP&amp;A</v>
          </cell>
          <cell r="CJ2055" t="str">
            <v>0001</v>
          </cell>
        </row>
        <row r="2056">
          <cell r="A2056" t="str">
            <v>Budget</v>
          </cell>
          <cell r="H2056">
            <v>1</v>
          </cell>
          <cell r="I2056">
            <v>1</v>
          </cell>
          <cell r="AP2056">
            <v>39534.666809932802</v>
          </cell>
          <cell r="BZ2056">
            <v>0</v>
          </cell>
          <cell r="CA2056">
            <v>0</v>
          </cell>
          <cell r="CC2056" t="str">
            <v>0001_1530-Community Involvement</v>
          </cell>
          <cell r="CG2056" t="str">
            <v>CoOp</v>
          </cell>
          <cell r="CI2056" t="str">
            <v>CP&amp;A</v>
          </cell>
          <cell r="CJ2056" t="str">
            <v>0001</v>
          </cell>
        </row>
        <row r="2057">
          <cell r="A2057" t="str">
            <v>Budget</v>
          </cell>
          <cell r="H2057">
            <v>1</v>
          </cell>
          <cell r="I2057">
            <v>1</v>
          </cell>
          <cell r="AP2057">
            <v>39534.666809932802</v>
          </cell>
          <cell r="BZ2057">
            <v>0</v>
          </cell>
          <cell r="CA2057">
            <v>0</v>
          </cell>
          <cell r="CC2057" t="str">
            <v>0005_1325-Finance</v>
          </cell>
          <cell r="CG2057" t="str">
            <v>CoOp</v>
          </cell>
          <cell r="CI2057" t="str">
            <v>THC</v>
          </cell>
          <cell r="CJ2057" t="str">
            <v>0005</v>
          </cell>
        </row>
        <row r="2058">
          <cell r="A2058" t="str">
            <v>Budget</v>
          </cell>
          <cell r="H2058">
            <v>1</v>
          </cell>
          <cell r="I2058">
            <v>1</v>
          </cell>
          <cell r="AP2058">
            <v>39534.666809932802</v>
          </cell>
          <cell r="BZ2058">
            <v>0</v>
          </cell>
          <cell r="CA2058">
            <v>0</v>
          </cell>
          <cell r="CC2058" t="str">
            <v>0005_1540-Marketing</v>
          </cell>
          <cell r="CG2058" t="str">
            <v>CoOp</v>
          </cell>
          <cell r="CI2058" t="str">
            <v>THC</v>
          </cell>
          <cell r="CJ2058" t="str">
            <v>0005</v>
          </cell>
        </row>
        <row r="2059">
          <cell r="A2059" t="str">
            <v>Budget</v>
          </cell>
          <cell r="H2059">
            <v>7</v>
          </cell>
          <cell r="I2059">
            <v>7</v>
          </cell>
          <cell r="AP2059">
            <v>333938.65194708493</v>
          </cell>
          <cell r="BZ2059">
            <v>0</v>
          </cell>
          <cell r="CA2059">
            <v>0</v>
          </cell>
          <cell r="CC2059" t="str">
            <v>0001_3110-Dist Proj - East</v>
          </cell>
          <cell r="CG2059" t="str">
            <v>CoOp</v>
          </cell>
          <cell r="CI2059" t="str">
            <v>DS</v>
          </cell>
          <cell r="CJ2059" t="str">
            <v>0001</v>
          </cell>
        </row>
        <row r="2060">
          <cell r="A2060" t="str">
            <v>Budget</v>
          </cell>
          <cell r="H2060">
            <v>1</v>
          </cell>
          <cell r="I2060">
            <v>1</v>
          </cell>
          <cell r="AP2060">
            <v>47705.521706726395</v>
          </cell>
          <cell r="BZ2060">
            <v>0</v>
          </cell>
          <cell r="CA2060">
            <v>0</v>
          </cell>
          <cell r="CC2060" t="str">
            <v>0001_3820-Program Management</v>
          </cell>
          <cell r="CG2060" t="str">
            <v>CoOp</v>
          </cell>
          <cell r="CI2060" t="str">
            <v>DS</v>
          </cell>
          <cell r="CJ2060" t="str">
            <v>0001</v>
          </cell>
        </row>
        <row r="2061">
          <cell r="A2061" t="str">
            <v>Budget</v>
          </cell>
          <cell r="H2061">
            <v>6</v>
          </cell>
          <cell r="I2061">
            <v>6</v>
          </cell>
          <cell r="AP2061">
            <v>286233.13024035847</v>
          </cell>
          <cell r="BZ2061">
            <v>0</v>
          </cell>
          <cell r="CA2061">
            <v>0</v>
          </cell>
          <cell r="CC2061" t="str">
            <v>0001_2200-Syst Reliability Planning</v>
          </cell>
          <cell r="CG2061" t="str">
            <v>CoOp</v>
          </cell>
          <cell r="CI2061" t="str">
            <v>AM</v>
          </cell>
          <cell r="CJ2061" t="str">
            <v>0001</v>
          </cell>
        </row>
        <row r="2062">
          <cell r="A2062" t="str">
            <v>Budget</v>
          </cell>
          <cell r="H2062">
            <v>2</v>
          </cell>
          <cell r="I2062">
            <v>2</v>
          </cell>
          <cell r="AP2062">
            <v>95411.04341345279</v>
          </cell>
          <cell r="BZ2062">
            <v>0</v>
          </cell>
          <cell r="CA2062">
            <v>0</v>
          </cell>
          <cell r="CC2062" t="str">
            <v>0001_2400-Policy &amp; Standards</v>
          </cell>
          <cell r="CG2062" t="str">
            <v>CoOp</v>
          </cell>
          <cell r="CI2062" t="str">
            <v>AM</v>
          </cell>
          <cell r="CJ2062" t="str">
            <v>0001</v>
          </cell>
        </row>
        <row r="2063">
          <cell r="A2063" t="str">
            <v>Budget</v>
          </cell>
          <cell r="H2063">
            <v>1</v>
          </cell>
          <cell r="I2063">
            <v>1</v>
          </cell>
          <cell r="AP2063">
            <v>39534.666809932802</v>
          </cell>
          <cell r="BZ2063">
            <v>0</v>
          </cell>
          <cell r="CA2063">
            <v>0</v>
          </cell>
          <cell r="CC2063" t="str">
            <v>0002_7000-Marketing &amp; Cust Relations</v>
          </cell>
          <cell r="CG2063" t="str">
            <v>CoOp</v>
          </cell>
          <cell r="CI2063" t="str">
            <v>THESI</v>
          </cell>
          <cell r="CJ2063" t="str">
            <v>0002</v>
          </cell>
        </row>
        <row r="2064">
          <cell r="A2064" t="str">
            <v>Budget</v>
          </cell>
          <cell r="H2064">
            <v>5</v>
          </cell>
          <cell r="I2064">
            <v>5</v>
          </cell>
          <cell r="AP2064">
            <v>238527.60853363204</v>
          </cell>
          <cell r="BZ2064">
            <v>0</v>
          </cell>
          <cell r="CA2064">
            <v>0</v>
          </cell>
          <cell r="CC2064" t="str">
            <v>0001_3160-Dist Proj - West</v>
          </cell>
          <cell r="CG2064" t="str">
            <v>CoOp</v>
          </cell>
          <cell r="CI2064" t="str">
            <v>DS</v>
          </cell>
          <cell r="CJ2064" t="str">
            <v>0001</v>
          </cell>
        </row>
        <row r="2065">
          <cell r="A2065" t="str">
            <v>Budget</v>
          </cell>
          <cell r="H2065">
            <v>6</v>
          </cell>
          <cell r="I2065">
            <v>6</v>
          </cell>
          <cell r="AP2065">
            <v>286233.13024035847</v>
          </cell>
          <cell r="BZ2065">
            <v>0</v>
          </cell>
          <cell r="CA2065">
            <v>0</v>
          </cell>
          <cell r="CC2065" t="str">
            <v>0001_4310-CCM - East</v>
          </cell>
          <cell r="CG2065" t="str">
            <v>CoOp</v>
          </cell>
          <cell r="CI2065" t="str">
            <v>DS</v>
          </cell>
          <cell r="CJ2065" t="str">
            <v>0001</v>
          </cell>
        </row>
        <row r="2066">
          <cell r="A2066" t="str">
            <v>Budget</v>
          </cell>
          <cell r="H2066">
            <v>6</v>
          </cell>
          <cell r="I2066">
            <v>6</v>
          </cell>
          <cell r="AP2066">
            <v>286233.13024035847</v>
          </cell>
          <cell r="BZ2066">
            <v>0</v>
          </cell>
          <cell r="CA2066">
            <v>0</v>
          </cell>
          <cell r="CC2066" t="str">
            <v>0001_4360-CCM - West</v>
          </cell>
          <cell r="CG2066" t="str">
            <v>CoOp</v>
          </cell>
          <cell r="CI2066" t="str">
            <v>DS</v>
          </cell>
          <cell r="CJ2066" t="str">
            <v>0001</v>
          </cell>
        </row>
        <row r="2067">
          <cell r="A2067" t="str">
            <v>Budget</v>
          </cell>
          <cell r="H2067" t="str">
            <v>0</v>
          </cell>
          <cell r="I2067" t="str">
            <v>0</v>
          </cell>
          <cell r="AP2067" t="str">
            <v>0</v>
          </cell>
          <cell r="BZ2067">
            <v>0</v>
          </cell>
          <cell r="CA2067">
            <v>0</v>
          </cell>
          <cell r="CC2067" t="str">
            <v>0001_3160-Dist Proj - West</v>
          </cell>
          <cell r="CG2067" t="e">
            <v>#N/A</v>
          </cell>
          <cell r="CI2067" t="str">
            <v>DS</v>
          </cell>
          <cell r="CJ2067" t="str">
            <v>0001</v>
          </cell>
        </row>
        <row r="2068">
          <cell r="A2068" t="str">
            <v>Budget</v>
          </cell>
          <cell r="H2068" t="str">
            <v>0</v>
          </cell>
          <cell r="I2068" t="str">
            <v>0</v>
          </cell>
          <cell r="AP2068" t="str">
            <v>0</v>
          </cell>
          <cell r="BZ2068">
            <v>0</v>
          </cell>
          <cell r="CA2068">
            <v>0</v>
          </cell>
          <cell r="CC2068" t="str">
            <v>0001_4310-CCM - East</v>
          </cell>
          <cell r="CG2068" t="e">
            <v>#N/A</v>
          </cell>
          <cell r="CI2068" t="str">
            <v>DS</v>
          </cell>
          <cell r="CJ2068" t="str">
            <v>0001</v>
          </cell>
        </row>
        <row r="2069">
          <cell r="A2069" t="str">
            <v>Budget</v>
          </cell>
          <cell r="H2069" t="str">
            <v>0</v>
          </cell>
          <cell r="I2069" t="str">
            <v>0</v>
          </cell>
          <cell r="AP2069" t="str">
            <v>0</v>
          </cell>
          <cell r="BZ2069">
            <v>0</v>
          </cell>
          <cell r="CA2069">
            <v>0</v>
          </cell>
          <cell r="CC2069" t="str">
            <v>0001_4360-CCM - West</v>
          </cell>
          <cell r="CG2069" t="e">
            <v>#N/A</v>
          </cell>
          <cell r="CI2069" t="str">
            <v>DS</v>
          </cell>
          <cell r="CJ2069" t="str">
            <v>0001</v>
          </cell>
        </row>
        <row r="2070">
          <cell r="A2070" t="str">
            <v>Budget</v>
          </cell>
          <cell r="H2070">
            <v>1</v>
          </cell>
          <cell r="I2070">
            <v>1</v>
          </cell>
          <cell r="AP2070">
            <v>107736.47480912902</v>
          </cell>
          <cell r="BZ2070">
            <v>0</v>
          </cell>
          <cell r="CA2070">
            <v>0</v>
          </cell>
          <cell r="CC2070" t="str">
            <v>0001_3160-Dist Proj - West</v>
          </cell>
          <cell r="CG2070" t="str">
            <v>Full_Time</v>
          </cell>
          <cell r="CI2070" t="str">
            <v>DS</v>
          </cell>
          <cell r="CJ2070" t="str">
            <v>0001</v>
          </cell>
        </row>
        <row r="2071">
          <cell r="A2071" t="str">
            <v>Budget</v>
          </cell>
          <cell r="H2071">
            <v>1</v>
          </cell>
          <cell r="I2071">
            <v>1</v>
          </cell>
          <cell r="AP2071">
            <v>105822.37279529076</v>
          </cell>
          <cell r="BZ2071">
            <v>0</v>
          </cell>
          <cell r="CA2071">
            <v>0</v>
          </cell>
          <cell r="CC2071" t="str">
            <v>0001_3110-Dist Proj - East</v>
          </cell>
          <cell r="CG2071" t="str">
            <v>Full_Time</v>
          </cell>
          <cell r="CI2071" t="str">
            <v>DS</v>
          </cell>
          <cell r="CJ2071" t="str">
            <v>0001</v>
          </cell>
        </row>
        <row r="2072">
          <cell r="A2072" t="str">
            <v>Budget</v>
          </cell>
          <cell r="H2072">
            <v>1</v>
          </cell>
          <cell r="I2072">
            <v>1</v>
          </cell>
          <cell r="AP2072">
            <v>84761.86683878662</v>
          </cell>
          <cell r="BZ2072">
            <v>0</v>
          </cell>
          <cell r="CA2072">
            <v>0</v>
          </cell>
          <cell r="CC2072" t="str">
            <v>0001_3160-Dist Proj - West</v>
          </cell>
          <cell r="CG2072" t="str">
            <v>Full_Time</v>
          </cell>
          <cell r="CI2072" t="str">
            <v>DS</v>
          </cell>
          <cell r="CJ2072" t="str">
            <v>0001</v>
          </cell>
        </row>
        <row r="2073">
          <cell r="A2073" t="str">
            <v>Budget</v>
          </cell>
          <cell r="H2073">
            <v>1</v>
          </cell>
          <cell r="I2073">
            <v>1</v>
          </cell>
          <cell r="AP2073">
            <v>118154.33974856856</v>
          </cell>
          <cell r="BZ2073">
            <v>0</v>
          </cell>
          <cell r="CA2073">
            <v>0</v>
          </cell>
          <cell r="CC2073" t="str">
            <v>0005_1340-Planning</v>
          </cell>
          <cell r="CG2073" t="str">
            <v>Full_Time</v>
          </cell>
          <cell r="CI2073" t="str">
            <v>THC</v>
          </cell>
          <cell r="CJ2073" t="str">
            <v>0005</v>
          </cell>
        </row>
        <row r="2074">
          <cell r="A2074" t="str">
            <v>Budget</v>
          </cell>
          <cell r="H2074">
            <v>1</v>
          </cell>
          <cell r="I2074">
            <v>1</v>
          </cell>
          <cell r="AP2074">
            <v>117885.16170540381</v>
          </cell>
          <cell r="BZ2074">
            <v>0</v>
          </cell>
          <cell r="CA2074">
            <v>0</v>
          </cell>
          <cell r="CC2074" t="str">
            <v>0001_4210-Grid Response</v>
          </cell>
          <cell r="CG2074" t="str">
            <v>Full_Time</v>
          </cell>
          <cell r="CI2074" t="str">
            <v>DG</v>
          </cell>
          <cell r="CJ2074" t="str">
            <v>0001</v>
          </cell>
        </row>
        <row r="2075">
          <cell r="A2075" t="str">
            <v>Budget</v>
          </cell>
          <cell r="H2075">
            <v>1</v>
          </cell>
          <cell r="I2075">
            <v>1</v>
          </cell>
          <cell r="AP2075">
            <v>143557.33639755758</v>
          </cell>
          <cell r="BZ2075">
            <v>0</v>
          </cell>
          <cell r="CA2075">
            <v>0</v>
          </cell>
          <cell r="CC2075" t="str">
            <v>0001_4430-LDC Settlement</v>
          </cell>
          <cell r="CG2075" t="str">
            <v>Full_Time</v>
          </cell>
          <cell r="CI2075" t="str">
            <v>CS</v>
          </cell>
          <cell r="CJ2075" t="str">
            <v>0001</v>
          </cell>
        </row>
        <row r="2076">
          <cell r="A2076" t="str">
            <v>Budget</v>
          </cell>
          <cell r="H2076">
            <v>1</v>
          </cell>
          <cell r="I2076">
            <v>1</v>
          </cell>
          <cell r="AP2076">
            <v>98729.595198838419</v>
          </cell>
          <cell r="BZ2076">
            <v>0</v>
          </cell>
          <cell r="CA2076">
            <v>0</v>
          </cell>
          <cell r="CC2076" t="str">
            <v>0001_2700-Capacity Planning</v>
          </cell>
          <cell r="CG2076" t="str">
            <v>Full_Time</v>
          </cell>
          <cell r="CI2076" t="str">
            <v>AM</v>
          </cell>
          <cell r="CJ2076" t="str">
            <v>0001</v>
          </cell>
        </row>
        <row r="2077">
          <cell r="A2077" t="str">
            <v>Budget</v>
          </cell>
          <cell r="H2077">
            <v>1</v>
          </cell>
          <cell r="I2077">
            <v>1</v>
          </cell>
          <cell r="AP2077">
            <v>105379.52999999998</v>
          </cell>
          <cell r="BZ2077">
            <v>0</v>
          </cell>
          <cell r="CA2077">
            <v>0</v>
          </cell>
          <cell r="CC2077" t="str">
            <v>0001_3110-Dist Proj - East</v>
          </cell>
          <cell r="CG2077" t="str">
            <v>Full_Time</v>
          </cell>
          <cell r="CI2077" t="str">
            <v>DS</v>
          </cell>
          <cell r="CJ2077" t="str">
            <v>0001</v>
          </cell>
        </row>
        <row r="2078">
          <cell r="A2078" t="str">
            <v>Budget</v>
          </cell>
          <cell r="H2078">
            <v>0</v>
          </cell>
          <cell r="I2078">
            <v>0</v>
          </cell>
          <cell r="AP2078">
            <v>-4.1953305485653306E-2</v>
          </cell>
          <cell r="BZ2078">
            <v>0</v>
          </cell>
          <cell r="CA2078">
            <v>0</v>
          </cell>
          <cell r="CC2078" t="str">
            <v>0001_4360-CCM - West</v>
          </cell>
          <cell r="CG2078" t="e">
            <v>#N/A</v>
          </cell>
          <cell r="CI2078" t="str">
            <v>DS</v>
          </cell>
          <cell r="CJ2078" t="str">
            <v>0001</v>
          </cell>
        </row>
        <row r="2079">
          <cell r="A2079" t="str">
            <v>Budget</v>
          </cell>
          <cell r="H2079">
            <v>0</v>
          </cell>
          <cell r="I2079">
            <v>0.66666666666666663</v>
          </cell>
          <cell r="AP2079">
            <v>55920.658443013745</v>
          </cell>
          <cell r="BZ2079">
            <v>0</v>
          </cell>
          <cell r="CA2079">
            <v>0</v>
          </cell>
          <cell r="CC2079" t="str">
            <v>0001_3820-Program Management</v>
          </cell>
          <cell r="CG2079" t="e">
            <v>#N/A</v>
          </cell>
          <cell r="CI2079" t="str">
            <v>DS</v>
          </cell>
          <cell r="CJ2079" t="str">
            <v>0001</v>
          </cell>
        </row>
        <row r="2080">
          <cell r="A2080" t="str">
            <v>Budget</v>
          </cell>
          <cell r="H2080">
            <v>1</v>
          </cell>
          <cell r="I2080">
            <v>0.33333333333333331</v>
          </cell>
          <cell r="AP2080">
            <v>28661.690000000006</v>
          </cell>
          <cell r="BZ2080">
            <v>0</v>
          </cell>
          <cell r="CA2080">
            <v>0</v>
          </cell>
          <cell r="CC2080" t="str">
            <v>0001_3830-Policy Administration</v>
          </cell>
          <cell r="CG2080" t="str">
            <v>Full_Time</v>
          </cell>
          <cell r="CI2080" t="str">
            <v>SM</v>
          </cell>
          <cell r="CJ2080" t="str">
            <v>0001</v>
          </cell>
        </row>
        <row r="2081">
          <cell r="A2081" t="str">
            <v>Budget</v>
          </cell>
          <cell r="H2081">
            <v>0</v>
          </cell>
          <cell r="I2081">
            <v>0</v>
          </cell>
          <cell r="AP2081">
            <v>-2.0580661308506734E-2</v>
          </cell>
          <cell r="BZ2081">
            <v>0</v>
          </cell>
          <cell r="CA2081">
            <v>0</v>
          </cell>
          <cell r="CC2081" t="str">
            <v>0001_3821-Apprentices</v>
          </cell>
          <cell r="CG2081" t="e">
            <v>#N/A</v>
          </cell>
          <cell r="CI2081" t="str">
            <v>DS</v>
          </cell>
          <cell r="CJ2081" t="str">
            <v>0001</v>
          </cell>
        </row>
        <row r="2082">
          <cell r="A2082" t="str">
            <v>Budget</v>
          </cell>
          <cell r="H2082">
            <v>1</v>
          </cell>
          <cell r="I2082">
            <v>1</v>
          </cell>
          <cell r="AP2082">
            <v>97883.67</v>
          </cell>
          <cell r="BZ2082">
            <v>0</v>
          </cell>
          <cell r="CA2082">
            <v>0</v>
          </cell>
          <cell r="CC2082" t="str">
            <v>0001_3720-Dist Grid Health</v>
          </cell>
          <cell r="CG2082" t="str">
            <v>Full_Time</v>
          </cell>
          <cell r="CI2082" t="str">
            <v>DG</v>
          </cell>
          <cell r="CJ2082" t="str">
            <v>0001</v>
          </cell>
        </row>
        <row r="2083">
          <cell r="A2083" t="str">
            <v>Budget</v>
          </cell>
          <cell r="H2083">
            <v>1</v>
          </cell>
          <cell r="I2083">
            <v>1</v>
          </cell>
          <cell r="AP2083">
            <v>105822.37279529076</v>
          </cell>
          <cell r="BZ2083">
            <v>0</v>
          </cell>
          <cell r="CA2083">
            <v>0</v>
          </cell>
          <cell r="CC2083" t="str">
            <v>0001_3720-Dist Grid Health</v>
          </cell>
          <cell r="CG2083" t="str">
            <v>Full_Time</v>
          </cell>
          <cell r="CI2083" t="str">
            <v>DG</v>
          </cell>
          <cell r="CJ2083" t="str">
            <v>0001</v>
          </cell>
        </row>
        <row r="2084">
          <cell r="A2084" t="str">
            <v>Budget</v>
          </cell>
          <cell r="H2084">
            <v>1</v>
          </cell>
          <cell r="I2084">
            <v>1</v>
          </cell>
          <cell r="AP2084">
            <v>81983.421822973804</v>
          </cell>
          <cell r="BZ2084">
            <v>0</v>
          </cell>
          <cell r="CA2084">
            <v>0</v>
          </cell>
          <cell r="CC2084" t="str">
            <v>0002_4100-Maintenance &amp; Repair</v>
          </cell>
          <cell r="CG2084" t="str">
            <v>Full_Time</v>
          </cell>
          <cell r="CI2084" t="str">
            <v>THESI</v>
          </cell>
          <cell r="CJ2084" t="str">
            <v>0002</v>
          </cell>
        </row>
        <row r="2085">
          <cell r="A2085" t="str">
            <v>Budget</v>
          </cell>
          <cell r="H2085">
            <v>1</v>
          </cell>
          <cell r="I2085">
            <v>1</v>
          </cell>
          <cell r="AP2085">
            <v>141561.84257609255</v>
          </cell>
          <cell r="BZ2085">
            <v>0</v>
          </cell>
          <cell r="CA2085">
            <v>0</v>
          </cell>
          <cell r="CC2085" t="str">
            <v>0001_3820-Program Management</v>
          </cell>
          <cell r="CG2085" t="str">
            <v>Full_Time</v>
          </cell>
          <cell r="CI2085" t="str">
            <v>DS</v>
          </cell>
          <cell r="CJ2085" t="str">
            <v>0001</v>
          </cell>
        </row>
        <row r="2086">
          <cell r="A2086" t="str">
            <v>Budget</v>
          </cell>
          <cell r="H2086">
            <v>1</v>
          </cell>
          <cell r="I2086">
            <v>1</v>
          </cell>
          <cell r="AP2086">
            <v>105604.0253758263</v>
          </cell>
          <cell r="BZ2086">
            <v>0</v>
          </cell>
          <cell r="CA2086">
            <v>0</v>
          </cell>
          <cell r="CC2086" t="str">
            <v>0001_4420-Accounts Receivable</v>
          </cell>
          <cell r="CG2086" t="str">
            <v>Full_Time</v>
          </cell>
          <cell r="CI2086" t="str">
            <v>CS</v>
          </cell>
          <cell r="CJ2086" t="str">
            <v>0001</v>
          </cell>
        </row>
        <row r="2087">
          <cell r="A2087" t="str">
            <v>Budget</v>
          </cell>
          <cell r="H2087">
            <v>1</v>
          </cell>
          <cell r="I2087">
            <v>1</v>
          </cell>
          <cell r="AP2087">
            <v>121612.75624948171</v>
          </cell>
          <cell r="BZ2087">
            <v>0</v>
          </cell>
          <cell r="CA2087">
            <v>0</v>
          </cell>
          <cell r="CC2087" t="str">
            <v>0001_1810-Safety</v>
          </cell>
          <cell r="CG2087" t="str">
            <v>Full_Time</v>
          </cell>
          <cell r="CI2087" t="str">
            <v>EHS</v>
          </cell>
          <cell r="CJ2087" t="str">
            <v>0001</v>
          </cell>
        </row>
        <row r="2088">
          <cell r="A2088" t="str">
            <v>Budget</v>
          </cell>
          <cell r="H2088">
            <v>1</v>
          </cell>
          <cell r="I2088">
            <v>1</v>
          </cell>
          <cell r="AP2088">
            <v>114619.95095282439</v>
          </cell>
          <cell r="BZ2088">
            <v>0</v>
          </cell>
          <cell r="CA2088">
            <v>0</v>
          </cell>
          <cell r="CC2088" t="str">
            <v>0001_2200-Syst Reliability Planning</v>
          </cell>
          <cell r="CG2088" t="str">
            <v>Full_Time</v>
          </cell>
          <cell r="CI2088" t="str">
            <v>AM</v>
          </cell>
          <cell r="CJ2088" t="str">
            <v>0001</v>
          </cell>
        </row>
        <row r="2089">
          <cell r="A2089" t="str">
            <v>Budget</v>
          </cell>
          <cell r="H2089">
            <v>1</v>
          </cell>
          <cell r="I2089">
            <v>1</v>
          </cell>
          <cell r="AP2089">
            <v>149047.87035060619</v>
          </cell>
          <cell r="BZ2089">
            <v>0</v>
          </cell>
          <cell r="CA2089">
            <v>0</v>
          </cell>
          <cell r="CC2089" t="str">
            <v>0001_4481-System Oper Control Room</v>
          </cell>
          <cell r="CG2089" t="str">
            <v>Full_Time</v>
          </cell>
          <cell r="CI2089" t="str">
            <v>DG</v>
          </cell>
          <cell r="CJ2089" t="str">
            <v>0001</v>
          </cell>
        </row>
        <row r="2090">
          <cell r="A2090" t="str">
            <v>Budget</v>
          </cell>
          <cell r="H2090">
            <v>1</v>
          </cell>
          <cell r="I2090">
            <v>1</v>
          </cell>
          <cell r="AP2090">
            <v>107736.51038894584</v>
          </cell>
          <cell r="BZ2090">
            <v>0</v>
          </cell>
          <cell r="CA2090">
            <v>0</v>
          </cell>
          <cell r="CC2090" t="str">
            <v>0001_4360-CCM - West</v>
          </cell>
          <cell r="CG2090" t="str">
            <v>Full_Time</v>
          </cell>
          <cell r="CI2090" t="str">
            <v>DS</v>
          </cell>
          <cell r="CJ2090" t="str">
            <v>0001</v>
          </cell>
        </row>
        <row r="2091">
          <cell r="A2091" t="str">
            <v>Budget</v>
          </cell>
          <cell r="H2091">
            <v>1</v>
          </cell>
          <cell r="I2091">
            <v>1</v>
          </cell>
          <cell r="AP2091">
            <v>105822.37279529076</v>
          </cell>
          <cell r="BZ2091">
            <v>0</v>
          </cell>
          <cell r="CA2091">
            <v>0</v>
          </cell>
          <cell r="CC2091" t="str">
            <v>0001_4210-Grid Response</v>
          </cell>
          <cell r="CG2091" t="str">
            <v>Full_Time</v>
          </cell>
          <cell r="CI2091" t="str">
            <v>DG</v>
          </cell>
          <cell r="CJ2091" t="str">
            <v>0001</v>
          </cell>
        </row>
        <row r="2092">
          <cell r="A2092" t="str">
            <v>Budget</v>
          </cell>
          <cell r="H2092">
            <v>1</v>
          </cell>
          <cell r="I2092">
            <v>1</v>
          </cell>
          <cell r="AP2092">
            <v>131096.91784191004</v>
          </cell>
          <cell r="BZ2092">
            <v>0</v>
          </cell>
          <cell r="CA2092">
            <v>0</v>
          </cell>
          <cell r="CC2092" t="str">
            <v>0001_2200-Syst Reliability Planning</v>
          </cell>
          <cell r="CG2092" t="str">
            <v>Full_Time</v>
          </cell>
          <cell r="CI2092" t="str">
            <v>AM</v>
          </cell>
          <cell r="CJ2092" t="str">
            <v>0001</v>
          </cell>
        </row>
        <row r="2093">
          <cell r="A2093" t="str">
            <v>Budget</v>
          </cell>
          <cell r="H2093">
            <v>1</v>
          </cell>
          <cell r="I2093">
            <v>1</v>
          </cell>
          <cell r="AP2093">
            <v>128800.33773398146</v>
          </cell>
          <cell r="BZ2093">
            <v>0</v>
          </cell>
          <cell r="CA2093">
            <v>0</v>
          </cell>
          <cell r="CC2093" t="str">
            <v>0001_1762-Project Delivery</v>
          </cell>
          <cell r="CG2093" t="str">
            <v>Full_Time</v>
          </cell>
          <cell r="CI2093" t="str">
            <v>IT</v>
          </cell>
          <cell r="CJ2093" t="str">
            <v>0001</v>
          </cell>
        </row>
        <row r="2094">
          <cell r="A2094" t="str">
            <v>Budget</v>
          </cell>
          <cell r="H2094">
            <v>0</v>
          </cell>
          <cell r="I2094">
            <v>0</v>
          </cell>
          <cell r="AP2094">
            <v>-3.3953305484591925E-2</v>
          </cell>
          <cell r="BZ2094">
            <v>0</v>
          </cell>
          <cell r="CA2094">
            <v>0</v>
          </cell>
          <cell r="CC2094" t="str">
            <v>0001_3110-Dist Proj - East</v>
          </cell>
          <cell r="CG2094" t="e">
            <v>#N/A</v>
          </cell>
          <cell r="CI2094" t="str">
            <v>DS</v>
          </cell>
          <cell r="CJ2094" t="str">
            <v>0001</v>
          </cell>
        </row>
        <row r="2095">
          <cell r="A2095" t="str">
            <v>Budget</v>
          </cell>
          <cell r="H2095">
            <v>1</v>
          </cell>
          <cell r="I2095">
            <v>1</v>
          </cell>
          <cell r="AP2095">
            <v>105380.41</v>
          </cell>
          <cell r="BZ2095">
            <v>0</v>
          </cell>
          <cell r="CA2095">
            <v>0</v>
          </cell>
          <cell r="CC2095" t="str">
            <v>0001_3160-Dist Proj - West</v>
          </cell>
          <cell r="CG2095" t="str">
            <v>Full_Time</v>
          </cell>
          <cell r="CI2095" t="str">
            <v>DS</v>
          </cell>
          <cell r="CJ2095" t="str">
            <v>0001</v>
          </cell>
        </row>
        <row r="2096">
          <cell r="A2096" t="str">
            <v>Budget</v>
          </cell>
          <cell r="H2096" t="str">
            <v>0</v>
          </cell>
          <cell r="I2096" t="str">
            <v>0</v>
          </cell>
          <cell r="AP2096" t="str">
            <v>0</v>
          </cell>
          <cell r="BZ2096">
            <v>0</v>
          </cell>
          <cell r="CA2096">
            <v>0</v>
          </cell>
          <cell r="CC2096" t="str">
            <v>0001_3720-Dist Grid Health</v>
          </cell>
          <cell r="CG2096" t="e">
            <v>#N/A</v>
          </cell>
          <cell r="CI2096" t="str">
            <v>DG</v>
          </cell>
          <cell r="CJ2096" t="str">
            <v>0001</v>
          </cell>
        </row>
        <row r="2097">
          <cell r="A2097" t="str">
            <v>Budget</v>
          </cell>
          <cell r="H2097">
            <v>1</v>
          </cell>
          <cell r="I2097">
            <v>1</v>
          </cell>
          <cell r="AP2097">
            <v>145934.31687934793</v>
          </cell>
          <cell r="BZ2097">
            <v>0</v>
          </cell>
          <cell r="CA2097">
            <v>0</v>
          </cell>
          <cell r="CC2097" t="str">
            <v>0001_4310-CCM - East</v>
          </cell>
          <cell r="CG2097" t="str">
            <v>Full_Time</v>
          </cell>
          <cell r="CI2097" t="str">
            <v>DS</v>
          </cell>
          <cell r="CJ2097" t="str">
            <v>0001</v>
          </cell>
        </row>
        <row r="2098">
          <cell r="A2098" t="str">
            <v>Budget</v>
          </cell>
          <cell r="H2098">
            <v>1</v>
          </cell>
          <cell r="I2098">
            <v>1</v>
          </cell>
          <cell r="AP2098">
            <v>350944.87169463502</v>
          </cell>
          <cell r="BZ2098">
            <v>0</v>
          </cell>
          <cell r="CA2098">
            <v>0</v>
          </cell>
          <cell r="CC2098" t="str">
            <v>0005_1200-Legal Serv-Admin</v>
          </cell>
          <cell r="CG2098" t="str">
            <v>Full_Time</v>
          </cell>
          <cell r="CI2098" t="str">
            <v>THC</v>
          </cell>
          <cell r="CJ2098" t="str">
            <v>0005</v>
          </cell>
        </row>
        <row r="2099">
          <cell r="A2099" t="str">
            <v>Budget</v>
          </cell>
          <cell r="H2099">
            <v>0</v>
          </cell>
          <cell r="I2099">
            <v>0</v>
          </cell>
          <cell r="AP2099">
            <v>-20404.656090000008</v>
          </cell>
          <cell r="BZ2099">
            <v>0</v>
          </cell>
          <cell r="CA2099">
            <v>0</v>
          </cell>
          <cell r="CC2099" t="str">
            <v>0005_1200-Legal Serv-Admin</v>
          </cell>
          <cell r="CG2099" t="str">
            <v>Full_Time</v>
          </cell>
          <cell r="CI2099" t="str">
            <v>THC</v>
          </cell>
          <cell r="CJ2099" t="str">
            <v>0005</v>
          </cell>
        </row>
        <row r="2100">
          <cell r="A2100" t="str">
            <v>Budget</v>
          </cell>
          <cell r="H2100">
            <v>1</v>
          </cell>
          <cell r="I2100">
            <v>1</v>
          </cell>
          <cell r="AP2100">
            <v>199725.55156281</v>
          </cell>
          <cell r="BZ2100">
            <v>0</v>
          </cell>
          <cell r="CA2100">
            <v>0</v>
          </cell>
          <cell r="CC2100" t="str">
            <v>0001_1510-Comm &amp; Public Affairs</v>
          </cell>
          <cell r="CG2100" t="str">
            <v>Full_Time</v>
          </cell>
          <cell r="CI2100" t="str">
            <v>CP&amp;A</v>
          </cell>
          <cell r="CJ2100" t="str">
            <v>0001</v>
          </cell>
        </row>
        <row r="2101">
          <cell r="A2101" t="str">
            <v>Budget</v>
          </cell>
          <cell r="H2101">
            <v>1</v>
          </cell>
          <cell r="I2101">
            <v>1</v>
          </cell>
          <cell r="AP2101">
            <v>87598.503286261781</v>
          </cell>
          <cell r="BZ2101">
            <v>0</v>
          </cell>
          <cell r="CA2101">
            <v>0</v>
          </cell>
          <cell r="CC2101" t="str">
            <v>0001_3310-Station &amp; Dist Automation</v>
          </cell>
          <cell r="CG2101" t="str">
            <v>Full_Time</v>
          </cell>
          <cell r="CI2101" t="str">
            <v>DG</v>
          </cell>
          <cell r="CJ2101" t="str">
            <v>0001</v>
          </cell>
        </row>
        <row r="2102">
          <cell r="A2102" t="str">
            <v>Budget</v>
          </cell>
          <cell r="H2102">
            <v>0</v>
          </cell>
          <cell r="I2102">
            <v>0</v>
          </cell>
          <cell r="AP2102">
            <v>3.8443013747276059E-2</v>
          </cell>
          <cell r="BZ2102">
            <v>0</v>
          </cell>
          <cell r="CA2102">
            <v>0</v>
          </cell>
          <cell r="CC2102" t="str">
            <v>0001_2510-Inventory Management</v>
          </cell>
          <cell r="CG2102" t="e">
            <v>#N/A</v>
          </cell>
          <cell r="CI2102" t="str">
            <v>AM</v>
          </cell>
          <cell r="CJ2102" t="str">
            <v>0001</v>
          </cell>
        </row>
        <row r="2103">
          <cell r="A2103" t="str">
            <v>Budget</v>
          </cell>
          <cell r="H2103">
            <v>1</v>
          </cell>
          <cell r="I2103">
            <v>1</v>
          </cell>
          <cell r="AP2103">
            <v>84582.309999999983</v>
          </cell>
          <cell r="BZ2103">
            <v>0</v>
          </cell>
          <cell r="CA2103">
            <v>0</v>
          </cell>
          <cell r="CC2103" t="str">
            <v>0001_2530-Acquisition Services</v>
          </cell>
          <cell r="CG2103" t="str">
            <v>Full_Time</v>
          </cell>
          <cell r="CI2103" t="str">
            <v>AM</v>
          </cell>
          <cell r="CJ2103" t="str">
            <v>0001</v>
          </cell>
        </row>
        <row r="2104">
          <cell r="A2104" t="str">
            <v>Budget</v>
          </cell>
          <cell r="H2104">
            <v>1</v>
          </cell>
          <cell r="I2104">
            <v>1</v>
          </cell>
          <cell r="AP2104">
            <v>105822.37279529076</v>
          </cell>
          <cell r="BZ2104">
            <v>0</v>
          </cell>
          <cell r="CA2104">
            <v>0</v>
          </cell>
          <cell r="CC2104" t="str">
            <v>0001_3110-Dist Proj - East</v>
          </cell>
          <cell r="CG2104" t="str">
            <v>Full_Time</v>
          </cell>
          <cell r="CI2104" t="str">
            <v>DS</v>
          </cell>
          <cell r="CJ2104" t="str">
            <v>0001</v>
          </cell>
        </row>
        <row r="2105">
          <cell r="A2105" t="str">
            <v>Budget</v>
          </cell>
          <cell r="H2105">
            <v>1</v>
          </cell>
          <cell r="I2105">
            <v>1</v>
          </cell>
          <cell r="AP2105">
            <v>71302.700000000012</v>
          </cell>
          <cell r="BZ2105">
            <v>0</v>
          </cell>
          <cell r="CA2105">
            <v>0</v>
          </cell>
          <cell r="CC2105" t="str">
            <v>0002_1000-Corporate Stewardship</v>
          </cell>
          <cell r="CG2105" t="str">
            <v>Full_Time</v>
          </cell>
          <cell r="CI2105" t="str">
            <v>THESI</v>
          </cell>
          <cell r="CJ2105" t="str">
            <v>0002</v>
          </cell>
        </row>
        <row r="2106">
          <cell r="A2106" t="str">
            <v>Budget</v>
          </cell>
          <cell r="H2106">
            <v>0</v>
          </cell>
          <cell r="I2106">
            <v>0</v>
          </cell>
          <cell r="AP2106">
            <v>-0.10889022606679943</v>
          </cell>
          <cell r="BZ2106">
            <v>0</v>
          </cell>
          <cell r="CA2106">
            <v>0</v>
          </cell>
          <cell r="CC2106" t="str">
            <v>0002_7000-Marketing &amp; Cust Relations</v>
          </cell>
          <cell r="CG2106" t="e">
            <v>#N/A</v>
          </cell>
          <cell r="CI2106" t="str">
            <v>THESI</v>
          </cell>
          <cell r="CJ2106" t="str">
            <v>0002</v>
          </cell>
        </row>
        <row r="2107">
          <cell r="A2107" t="str">
            <v>Budget</v>
          </cell>
          <cell r="H2107">
            <v>1</v>
          </cell>
          <cell r="I2107">
            <v>1</v>
          </cell>
          <cell r="AP2107">
            <v>117885.16170540381</v>
          </cell>
          <cell r="BZ2107">
            <v>0</v>
          </cell>
          <cell r="CA2107">
            <v>0</v>
          </cell>
          <cell r="CC2107" t="str">
            <v>0001_4210-Grid Response</v>
          </cell>
          <cell r="CG2107" t="str">
            <v>Full_Time</v>
          </cell>
          <cell r="CI2107" t="str">
            <v>DG</v>
          </cell>
          <cell r="CJ2107" t="str">
            <v>0001</v>
          </cell>
        </row>
        <row r="2108">
          <cell r="A2108" t="str">
            <v>Budget</v>
          </cell>
          <cell r="H2108">
            <v>1</v>
          </cell>
          <cell r="I2108">
            <v>1</v>
          </cell>
          <cell r="AP2108">
            <v>141561.84257609257</v>
          </cell>
          <cell r="BZ2108">
            <v>0</v>
          </cell>
          <cell r="CA2108">
            <v>0</v>
          </cell>
          <cell r="CC2108" t="str">
            <v>0001_5000-Smart Meters</v>
          </cell>
          <cell r="CG2108" t="str">
            <v>Full_Time</v>
          </cell>
          <cell r="CI2108" t="str">
            <v>CS</v>
          </cell>
          <cell r="CJ2108" t="str">
            <v>0001</v>
          </cell>
        </row>
        <row r="2109">
          <cell r="A2109" t="str">
            <v>Budget</v>
          </cell>
          <cell r="H2109">
            <v>1</v>
          </cell>
          <cell r="I2109">
            <v>1</v>
          </cell>
          <cell r="AP2109">
            <v>90400.125964719889</v>
          </cell>
          <cell r="BZ2109">
            <v>0</v>
          </cell>
          <cell r="CA2109">
            <v>0</v>
          </cell>
          <cell r="CC2109" t="str">
            <v>0001_4100-Meter Services</v>
          </cell>
          <cell r="CG2109" t="str">
            <v>Full_Time</v>
          </cell>
          <cell r="CI2109" t="str">
            <v>CS</v>
          </cell>
          <cell r="CJ2109" t="str">
            <v>0001</v>
          </cell>
        </row>
        <row r="2110">
          <cell r="A2110" t="str">
            <v>Budget</v>
          </cell>
          <cell r="H2110">
            <v>1</v>
          </cell>
          <cell r="I2110">
            <v>1</v>
          </cell>
          <cell r="AP2110">
            <v>319151.81108432333</v>
          </cell>
          <cell r="BZ2110">
            <v>0</v>
          </cell>
          <cell r="CA2110">
            <v>0</v>
          </cell>
          <cell r="CC2110" t="str">
            <v>0001_1700-IT&amp;S - Administration</v>
          </cell>
          <cell r="CG2110" t="str">
            <v>Full_Time</v>
          </cell>
          <cell r="CI2110" t="str">
            <v>IT</v>
          </cell>
          <cell r="CJ2110" t="str">
            <v>0001</v>
          </cell>
        </row>
        <row r="2111">
          <cell r="A2111" t="str">
            <v>Budget</v>
          </cell>
          <cell r="H2111">
            <v>0</v>
          </cell>
          <cell r="I2111">
            <v>0</v>
          </cell>
          <cell r="AP2111">
            <v>-18117.810945000023</v>
          </cell>
          <cell r="BZ2111">
            <v>0</v>
          </cell>
          <cell r="CA2111">
            <v>0</v>
          </cell>
          <cell r="CC2111" t="str">
            <v>0001_1700-IT&amp;S - Administration</v>
          </cell>
          <cell r="CG2111" t="str">
            <v>Full_Time</v>
          </cell>
          <cell r="CI2111" t="str">
            <v>IT</v>
          </cell>
          <cell r="CJ2111" t="str">
            <v>0001</v>
          </cell>
        </row>
        <row r="2112">
          <cell r="A2112" t="str">
            <v>Budget</v>
          </cell>
          <cell r="H2112">
            <v>1</v>
          </cell>
          <cell r="I2112">
            <v>1</v>
          </cell>
          <cell r="AP2112">
            <v>95968.956737325731</v>
          </cell>
          <cell r="BZ2112">
            <v>0</v>
          </cell>
          <cell r="CA2112">
            <v>0</v>
          </cell>
          <cell r="CC2112" t="str">
            <v>0001_5100-Fleet &amp; Equipment Svcs</v>
          </cell>
          <cell r="CG2112" t="str">
            <v>Full_Time</v>
          </cell>
          <cell r="CI2112" t="str">
            <v>AM</v>
          </cell>
          <cell r="CJ2112" t="str">
            <v>0001</v>
          </cell>
        </row>
        <row r="2113">
          <cell r="A2113" t="str">
            <v>Budget</v>
          </cell>
          <cell r="H2113">
            <v>1</v>
          </cell>
          <cell r="I2113">
            <v>1</v>
          </cell>
          <cell r="AP2113">
            <v>87431.700715626081</v>
          </cell>
          <cell r="BZ2113">
            <v>0</v>
          </cell>
          <cell r="CA2113">
            <v>0</v>
          </cell>
          <cell r="CC2113" t="str">
            <v>0001_3821-Apprentices</v>
          </cell>
          <cell r="CG2113" t="str">
            <v>Full_Time</v>
          </cell>
          <cell r="CI2113" t="str">
            <v>DS</v>
          </cell>
          <cell r="CJ2113" t="str">
            <v>0001</v>
          </cell>
        </row>
        <row r="2114">
          <cell r="A2114" t="str">
            <v>Budget</v>
          </cell>
          <cell r="H2114">
            <v>1</v>
          </cell>
          <cell r="I2114">
            <v>1</v>
          </cell>
          <cell r="AP2114">
            <v>97562.463204814427</v>
          </cell>
          <cell r="BZ2114">
            <v>0</v>
          </cell>
          <cell r="CA2114">
            <v>0</v>
          </cell>
          <cell r="CC2114" t="str">
            <v>0002_4100-Maintenance &amp; Repair</v>
          </cell>
          <cell r="CG2114" t="str">
            <v>Full_Time</v>
          </cell>
          <cell r="CI2114" t="str">
            <v>THESI</v>
          </cell>
          <cell r="CJ2114" t="str">
            <v>0002</v>
          </cell>
        </row>
        <row r="2115">
          <cell r="A2115" t="str">
            <v>Budget</v>
          </cell>
          <cell r="H2115">
            <v>1</v>
          </cell>
          <cell r="I2115">
            <v>1</v>
          </cell>
          <cell r="AP2115">
            <v>139130.46682556189</v>
          </cell>
          <cell r="BZ2115">
            <v>0</v>
          </cell>
          <cell r="CA2115">
            <v>0</v>
          </cell>
          <cell r="CC2115" t="str">
            <v>0001_4480-System Oper Planning</v>
          </cell>
          <cell r="CG2115" t="str">
            <v>Full_Time</v>
          </cell>
          <cell r="CI2115" t="str">
            <v>DG</v>
          </cell>
          <cell r="CJ2115" t="str">
            <v>0001</v>
          </cell>
        </row>
        <row r="2116">
          <cell r="A2116" t="str">
            <v>Budget</v>
          </cell>
          <cell r="H2116">
            <v>1</v>
          </cell>
          <cell r="I2116">
            <v>1</v>
          </cell>
          <cell r="AP2116">
            <v>111738.88154287254</v>
          </cell>
          <cell r="BZ2116">
            <v>0</v>
          </cell>
          <cell r="CA2116">
            <v>0</v>
          </cell>
          <cell r="CC2116" t="str">
            <v>0001_5100-Fleet &amp; Equipment Svcs</v>
          </cell>
          <cell r="CG2116" t="str">
            <v>Full_Time</v>
          </cell>
          <cell r="CI2116" t="str">
            <v>AM</v>
          </cell>
          <cell r="CJ2116" t="str">
            <v>0001</v>
          </cell>
        </row>
        <row r="2117">
          <cell r="A2117" t="str">
            <v>Budget</v>
          </cell>
          <cell r="H2117">
            <v>1</v>
          </cell>
          <cell r="I2117">
            <v>1</v>
          </cell>
          <cell r="AP2117">
            <v>102752.65885751286</v>
          </cell>
          <cell r="BZ2117">
            <v>0</v>
          </cell>
          <cell r="CA2117">
            <v>0</v>
          </cell>
          <cell r="CC2117" t="str">
            <v>0001_3720-Dist Grid Health</v>
          </cell>
          <cell r="CG2117" t="str">
            <v>Full_Time</v>
          </cell>
          <cell r="CI2117" t="str">
            <v>DG</v>
          </cell>
          <cell r="CJ2117" t="str">
            <v>0001</v>
          </cell>
        </row>
        <row r="2118">
          <cell r="A2118" t="str">
            <v>Budget</v>
          </cell>
          <cell r="H2118">
            <v>1</v>
          </cell>
          <cell r="I2118">
            <v>1</v>
          </cell>
          <cell r="AP2118">
            <v>171408.15766818586</v>
          </cell>
          <cell r="BZ2118">
            <v>0</v>
          </cell>
          <cell r="CA2118">
            <v>0</v>
          </cell>
          <cell r="CC2118" t="str">
            <v>0001_1910-OD &amp; Performance</v>
          </cell>
          <cell r="CG2118" t="str">
            <v>Full_Time</v>
          </cell>
          <cell r="CI2118" t="str">
            <v>OE</v>
          </cell>
          <cell r="CJ2118" t="str">
            <v>0001</v>
          </cell>
        </row>
        <row r="2119">
          <cell r="A2119" t="str">
            <v>Budget</v>
          </cell>
          <cell r="H2119">
            <v>1</v>
          </cell>
          <cell r="I2119">
            <v>1</v>
          </cell>
          <cell r="AP2119">
            <v>311984.87853346812</v>
          </cell>
          <cell r="BZ2119">
            <v>0</v>
          </cell>
          <cell r="CA2119">
            <v>0</v>
          </cell>
          <cell r="CC2119" t="str">
            <v>0001_4400-Customer Svcs - Admin</v>
          </cell>
          <cell r="CG2119" t="str">
            <v>Full_Time</v>
          </cell>
          <cell r="CI2119" t="str">
            <v>CS</v>
          </cell>
          <cell r="CJ2119" t="str">
            <v>0001</v>
          </cell>
        </row>
        <row r="2120">
          <cell r="A2120" t="str">
            <v>Budget</v>
          </cell>
          <cell r="H2120">
            <v>0</v>
          </cell>
          <cell r="I2120">
            <v>0</v>
          </cell>
          <cell r="AP2120">
            <v>-17708.840864999998</v>
          </cell>
          <cell r="BZ2120">
            <v>0</v>
          </cell>
          <cell r="CA2120">
            <v>0</v>
          </cell>
          <cell r="CC2120" t="str">
            <v>0001_4400-Customer Svcs - Admin</v>
          </cell>
          <cell r="CG2120" t="str">
            <v>Full_Time</v>
          </cell>
          <cell r="CI2120" t="str">
            <v>CS</v>
          </cell>
          <cell r="CJ2120" t="str">
            <v>0001</v>
          </cell>
        </row>
        <row r="2121">
          <cell r="A2121" t="str">
            <v>Budget</v>
          </cell>
          <cell r="H2121">
            <v>1</v>
          </cell>
          <cell r="I2121">
            <v>1</v>
          </cell>
          <cell r="AP2121">
            <v>82295.409203965493</v>
          </cell>
          <cell r="BZ2121">
            <v>0</v>
          </cell>
          <cell r="CA2121">
            <v>0</v>
          </cell>
          <cell r="CC2121" t="str">
            <v>0001_1752-IT Operations</v>
          </cell>
          <cell r="CG2121" t="str">
            <v>Full_Time</v>
          </cell>
          <cell r="CI2121" t="str">
            <v>IT</v>
          </cell>
          <cell r="CJ2121" t="str">
            <v>0001</v>
          </cell>
        </row>
        <row r="2122">
          <cell r="A2122" t="str">
            <v>Budget</v>
          </cell>
          <cell r="H2122">
            <v>1</v>
          </cell>
          <cell r="I2122">
            <v>1</v>
          </cell>
          <cell r="AP2122">
            <v>98319.551144206809</v>
          </cell>
          <cell r="BZ2122">
            <v>0</v>
          </cell>
          <cell r="CA2122">
            <v>0</v>
          </cell>
          <cell r="CC2122" t="str">
            <v>0001_4360-CCM - West</v>
          </cell>
          <cell r="CG2122" t="str">
            <v>Full_Time</v>
          </cell>
          <cell r="CI2122" t="str">
            <v>DS</v>
          </cell>
          <cell r="CJ2122" t="str">
            <v>0001</v>
          </cell>
        </row>
        <row r="2123">
          <cell r="A2123" t="str">
            <v>Budget</v>
          </cell>
          <cell r="H2123" t="str">
            <v>0</v>
          </cell>
          <cell r="I2123">
            <v>0.66666666666666663</v>
          </cell>
          <cell r="AP2123">
            <v>69595.490000000005</v>
          </cell>
          <cell r="BZ2123">
            <v>0</v>
          </cell>
          <cell r="CA2123">
            <v>0</v>
          </cell>
          <cell r="CC2123" t="str">
            <v>0001_3720-Dist Grid Health</v>
          </cell>
          <cell r="CG2123" t="e">
            <v>#N/A</v>
          </cell>
          <cell r="CI2123" t="str">
            <v>DG</v>
          </cell>
          <cell r="CJ2123" t="str">
            <v>0001</v>
          </cell>
        </row>
        <row r="2124">
          <cell r="A2124" t="str">
            <v>Budget</v>
          </cell>
          <cell r="H2124">
            <v>1</v>
          </cell>
          <cell r="I2124">
            <v>0.33333333333333331</v>
          </cell>
          <cell r="AP2124">
            <v>36227.770795290766</v>
          </cell>
          <cell r="BZ2124">
            <v>0</v>
          </cell>
          <cell r="CA2124">
            <v>0</v>
          </cell>
          <cell r="CC2124" t="str">
            <v>0001_4210-Grid Response</v>
          </cell>
          <cell r="CG2124" t="str">
            <v>Full_Time</v>
          </cell>
          <cell r="CI2124" t="str">
            <v>DG</v>
          </cell>
          <cell r="CJ2124" t="str">
            <v>0001</v>
          </cell>
        </row>
        <row r="2125">
          <cell r="A2125" t="str">
            <v>Budget</v>
          </cell>
          <cell r="H2125">
            <v>1</v>
          </cell>
          <cell r="I2125">
            <v>1</v>
          </cell>
          <cell r="AP2125">
            <v>84582.348443013747</v>
          </cell>
          <cell r="BZ2125">
            <v>0</v>
          </cell>
          <cell r="CA2125">
            <v>0</v>
          </cell>
          <cell r="CC2125" t="str">
            <v>0001_4420-Accounts Receivable</v>
          </cell>
          <cell r="CG2125" t="str">
            <v>Full_Time</v>
          </cell>
          <cell r="CI2125" t="str">
            <v>CS</v>
          </cell>
          <cell r="CJ2125" t="str">
            <v>0001</v>
          </cell>
        </row>
        <row r="2126">
          <cell r="A2126" t="str">
            <v>Budget</v>
          </cell>
          <cell r="H2126">
            <v>1</v>
          </cell>
          <cell r="I2126">
            <v>1</v>
          </cell>
          <cell r="AP2126">
            <v>163159.69835782889</v>
          </cell>
          <cell r="BZ2126">
            <v>0</v>
          </cell>
          <cell r="CA2126">
            <v>0</v>
          </cell>
          <cell r="CC2126" t="str">
            <v>0001_1782-Service Requests</v>
          </cell>
          <cell r="CG2126" t="str">
            <v>Full_Time</v>
          </cell>
          <cell r="CI2126" t="str">
            <v>IT</v>
          </cell>
          <cell r="CJ2126" t="str">
            <v>0001</v>
          </cell>
        </row>
        <row r="2127">
          <cell r="A2127" t="str">
            <v>Budget</v>
          </cell>
          <cell r="H2127" t="str">
            <v>0</v>
          </cell>
          <cell r="I2127" t="str">
            <v>0</v>
          </cell>
          <cell r="AP2127">
            <v>0</v>
          </cell>
          <cell r="BZ2127">
            <v>0</v>
          </cell>
          <cell r="CA2127">
            <v>0</v>
          </cell>
          <cell r="CC2127" t="str">
            <v>0001_3000-Operations-thesl - Admin</v>
          </cell>
          <cell r="CG2127" t="e">
            <v>#N/A</v>
          </cell>
          <cell r="CI2127" t="str">
            <v>COO</v>
          </cell>
          <cell r="CJ2127" t="str">
            <v>0001</v>
          </cell>
        </row>
        <row r="2128">
          <cell r="A2128" t="str">
            <v>Budget</v>
          </cell>
          <cell r="H2128">
            <v>1</v>
          </cell>
          <cell r="I2128">
            <v>1</v>
          </cell>
          <cell r="AP2128">
            <v>102753.54685751286</v>
          </cell>
          <cell r="BZ2128">
            <v>0</v>
          </cell>
          <cell r="CA2128">
            <v>0</v>
          </cell>
          <cell r="CC2128" t="str">
            <v>0001_3600-Distribution Scvs - Admin</v>
          </cell>
          <cell r="CG2128" t="str">
            <v>Full_Time</v>
          </cell>
          <cell r="CI2128" t="str">
            <v>DS</v>
          </cell>
          <cell r="CJ2128" t="str">
            <v>0001</v>
          </cell>
        </row>
        <row r="2129">
          <cell r="A2129" t="str">
            <v>Budget</v>
          </cell>
          <cell r="H2129">
            <v>1</v>
          </cell>
          <cell r="I2129">
            <v>1</v>
          </cell>
          <cell r="AP2129">
            <v>131838.25464885615</v>
          </cell>
          <cell r="BZ2129">
            <v>0</v>
          </cell>
          <cell r="CA2129">
            <v>0</v>
          </cell>
          <cell r="CC2129" t="str">
            <v>0001_3310-Station &amp; Dist Automation</v>
          </cell>
          <cell r="CG2129" t="str">
            <v>Full_Time</v>
          </cell>
          <cell r="CI2129" t="str">
            <v>DG</v>
          </cell>
          <cell r="CJ2129" t="str">
            <v>0001</v>
          </cell>
        </row>
        <row r="2130">
          <cell r="A2130" t="str">
            <v>Budget</v>
          </cell>
          <cell r="H2130">
            <v>1</v>
          </cell>
          <cell r="I2130">
            <v>1</v>
          </cell>
          <cell r="AP2130">
            <v>100415.5174552692</v>
          </cell>
          <cell r="BZ2130">
            <v>0</v>
          </cell>
          <cell r="CA2130">
            <v>0</v>
          </cell>
          <cell r="CC2130" t="str">
            <v>0001_4260-Field Services</v>
          </cell>
          <cell r="CG2130" t="str">
            <v>Full_Time</v>
          </cell>
          <cell r="CI2130" t="str">
            <v>CS</v>
          </cell>
          <cell r="CJ2130" t="str">
            <v>0001</v>
          </cell>
        </row>
        <row r="2131">
          <cell r="A2131" t="str">
            <v>Budget</v>
          </cell>
          <cell r="H2131">
            <v>1</v>
          </cell>
          <cell r="I2131">
            <v>1</v>
          </cell>
          <cell r="AP2131">
            <v>72542.459069291363</v>
          </cell>
          <cell r="BZ2131">
            <v>0</v>
          </cell>
          <cell r="CA2131">
            <v>0</v>
          </cell>
          <cell r="CC2131" t="str">
            <v>0001_1321-Accounts Payable</v>
          </cell>
          <cell r="CG2131" t="str">
            <v>Full_Time</v>
          </cell>
          <cell r="CI2131" t="str">
            <v>Fin.</v>
          </cell>
          <cell r="CJ2131" t="str">
            <v>0001</v>
          </cell>
        </row>
        <row r="2132">
          <cell r="A2132" t="str">
            <v>Budget</v>
          </cell>
          <cell r="H2132">
            <v>1</v>
          </cell>
          <cell r="I2132">
            <v>1</v>
          </cell>
          <cell r="AP2132">
            <v>91521.079430532103</v>
          </cell>
          <cell r="BZ2132">
            <v>0</v>
          </cell>
          <cell r="CA2132">
            <v>0</v>
          </cell>
          <cell r="CC2132" t="str">
            <v>0001_2520-Warehousing Management</v>
          </cell>
          <cell r="CG2132" t="str">
            <v>Full_Time</v>
          </cell>
          <cell r="CI2132" t="str">
            <v>AM</v>
          </cell>
          <cell r="CJ2132" t="str">
            <v>0001</v>
          </cell>
        </row>
        <row r="2133">
          <cell r="A2133" t="str">
            <v>Budget</v>
          </cell>
          <cell r="H2133">
            <v>1</v>
          </cell>
          <cell r="I2133">
            <v>1</v>
          </cell>
          <cell r="AP2133">
            <v>81135.916773605481</v>
          </cell>
          <cell r="BZ2133">
            <v>0</v>
          </cell>
          <cell r="CA2133">
            <v>0</v>
          </cell>
          <cell r="CC2133" t="str">
            <v>0001_3821-Apprentices</v>
          </cell>
          <cell r="CG2133" t="str">
            <v>Full_Time</v>
          </cell>
          <cell r="CI2133" t="str">
            <v>DS</v>
          </cell>
          <cell r="CJ2133" t="str">
            <v>0001</v>
          </cell>
        </row>
        <row r="2134">
          <cell r="A2134" t="str">
            <v>Budget</v>
          </cell>
          <cell r="H2134">
            <v>1</v>
          </cell>
          <cell r="I2134">
            <v>1</v>
          </cell>
          <cell r="AP2134">
            <v>98730.444255088441</v>
          </cell>
          <cell r="BZ2134">
            <v>0</v>
          </cell>
          <cell r="CA2134">
            <v>0</v>
          </cell>
          <cell r="CC2134" t="str">
            <v>0001_2200-Syst Reliability Planning</v>
          </cell>
          <cell r="CG2134" t="str">
            <v>Full_Time</v>
          </cell>
          <cell r="CI2134" t="str">
            <v>AM</v>
          </cell>
          <cell r="CJ2134" t="str">
            <v>0001</v>
          </cell>
        </row>
        <row r="2135">
          <cell r="A2135" t="str">
            <v>Budget</v>
          </cell>
          <cell r="H2135">
            <v>1</v>
          </cell>
          <cell r="I2135">
            <v>1</v>
          </cell>
          <cell r="AP2135">
            <v>69733.877271223348</v>
          </cell>
          <cell r="BZ2135">
            <v>0</v>
          </cell>
          <cell r="CA2135">
            <v>0</v>
          </cell>
          <cell r="CC2135" t="str">
            <v>0001_3310-Station &amp; Dist Automation</v>
          </cell>
          <cell r="CG2135" t="str">
            <v>Full_Time</v>
          </cell>
          <cell r="CI2135" t="str">
            <v>DG</v>
          </cell>
          <cell r="CJ2135" t="str">
            <v>0001</v>
          </cell>
        </row>
        <row r="2136">
          <cell r="A2136" t="str">
            <v>Budget</v>
          </cell>
          <cell r="H2136">
            <v>1</v>
          </cell>
          <cell r="I2136">
            <v>1</v>
          </cell>
          <cell r="AP2136">
            <v>103368.9985238353</v>
          </cell>
          <cell r="BZ2136">
            <v>0</v>
          </cell>
          <cell r="CA2136">
            <v>0</v>
          </cell>
          <cell r="CC2136" t="str">
            <v>0001_3310-Station &amp; Dist Automation</v>
          </cell>
          <cell r="CG2136" t="str">
            <v>Full_Time</v>
          </cell>
          <cell r="CI2136" t="str">
            <v>DG</v>
          </cell>
          <cell r="CJ2136" t="str">
            <v>0001</v>
          </cell>
        </row>
        <row r="2137">
          <cell r="A2137" t="str">
            <v>Budget</v>
          </cell>
          <cell r="H2137">
            <v>1</v>
          </cell>
          <cell r="I2137">
            <v>1</v>
          </cell>
          <cell r="AP2137">
            <v>149047.87035060616</v>
          </cell>
          <cell r="BZ2137">
            <v>0</v>
          </cell>
          <cell r="CA2137">
            <v>0</v>
          </cell>
          <cell r="CC2137" t="str">
            <v>0001_4450-Cust Mgt Services</v>
          </cell>
          <cell r="CG2137" t="str">
            <v>Full_Time</v>
          </cell>
          <cell r="CI2137" t="str">
            <v>CS</v>
          </cell>
          <cell r="CJ2137" t="str">
            <v>0001</v>
          </cell>
        </row>
        <row r="2138">
          <cell r="A2138" t="str">
            <v>Budget</v>
          </cell>
          <cell r="H2138">
            <v>1</v>
          </cell>
          <cell r="I2138">
            <v>1</v>
          </cell>
          <cell r="AP2138">
            <v>95118.435252559808</v>
          </cell>
          <cell r="BZ2138">
            <v>0</v>
          </cell>
          <cell r="CA2138">
            <v>0</v>
          </cell>
          <cell r="CC2138" t="str">
            <v>0001_4410-Call Centre</v>
          </cell>
          <cell r="CG2138" t="str">
            <v>Full_Time</v>
          </cell>
          <cell r="CI2138" t="str">
            <v>CS</v>
          </cell>
          <cell r="CJ2138" t="str">
            <v>0001</v>
          </cell>
        </row>
        <row r="2139">
          <cell r="A2139" t="str">
            <v>Budget</v>
          </cell>
          <cell r="H2139">
            <v>1</v>
          </cell>
          <cell r="I2139">
            <v>1</v>
          </cell>
          <cell r="AP2139">
            <v>107531.9582224382</v>
          </cell>
          <cell r="BZ2139">
            <v>0</v>
          </cell>
          <cell r="CA2139">
            <v>0</v>
          </cell>
          <cell r="CC2139" t="str">
            <v>0001_4481-System Oper Control Room</v>
          </cell>
          <cell r="CG2139" t="str">
            <v>Full_Time</v>
          </cell>
          <cell r="CI2139" t="str">
            <v>DG</v>
          </cell>
          <cell r="CJ2139" t="str">
            <v>0001</v>
          </cell>
        </row>
        <row r="2140">
          <cell r="A2140" t="str">
            <v>Budget</v>
          </cell>
          <cell r="H2140">
            <v>1</v>
          </cell>
          <cell r="I2140">
            <v>1</v>
          </cell>
          <cell r="AP2140">
            <v>98319.551144206809</v>
          </cell>
          <cell r="BZ2140">
            <v>0</v>
          </cell>
          <cell r="CA2140">
            <v>0</v>
          </cell>
          <cell r="CC2140" t="str">
            <v>0001_4360-CCM - West</v>
          </cell>
          <cell r="CG2140" t="str">
            <v>Full_Time</v>
          </cell>
          <cell r="CI2140" t="str">
            <v>DS</v>
          </cell>
          <cell r="CJ2140" t="str">
            <v>0001</v>
          </cell>
        </row>
        <row r="2141">
          <cell r="A2141" t="str">
            <v>Budget</v>
          </cell>
          <cell r="H2141">
            <v>1</v>
          </cell>
          <cell r="I2141">
            <v>1</v>
          </cell>
          <cell r="AP2141">
            <v>92677.9599525761</v>
          </cell>
          <cell r="BZ2141">
            <v>0</v>
          </cell>
          <cell r="CA2141">
            <v>0</v>
          </cell>
          <cell r="CC2141" t="str">
            <v>0001_3160-Dist Proj - West</v>
          </cell>
          <cell r="CG2141" t="str">
            <v>Full_Time</v>
          </cell>
          <cell r="CI2141" t="str">
            <v>DS</v>
          </cell>
          <cell r="CJ2141" t="str">
            <v>0001</v>
          </cell>
        </row>
        <row r="2142">
          <cell r="A2142" t="str">
            <v>Budget</v>
          </cell>
          <cell r="H2142">
            <v>1</v>
          </cell>
          <cell r="I2142">
            <v>1</v>
          </cell>
          <cell r="AP2142">
            <v>114619.95095282439</v>
          </cell>
          <cell r="BZ2142">
            <v>0</v>
          </cell>
          <cell r="CA2142">
            <v>0</v>
          </cell>
          <cell r="CC2142" t="str">
            <v>0001_2400-Policy &amp; Standards</v>
          </cell>
          <cell r="CG2142" t="str">
            <v>Full_Time</v>
          </cell>
          <cell r="CI2142" t="str">
            <v>AM</v>
          </cell>
          <cell r="CJ2142" t="str">
            <v>0001</v>
          </cell>
        </row>
        <row r="2143">
          <cell r="A2143" t="str">
            <v>Budget</v>
          </cell>
          <cell r="H2143">
            <v>1</v>
          </cell>
          <cell r="I2143">
            <v>1</v>
          </cell>
          <cell r="AP2143">
            <v>125186.91</v>
          </cell>
          <cell r="BZ2143">
            <v>0</v>
          </cell>
          <cell r="CA2143">
            <v>0</v>
          </cell>
          <cell r="CC2143" t="str">
            <v>0001_3110-Dist Proj - East</v>
          </cell>
          <cell r="CG2143" t="str">
            <v>Full_Time</v>
          </cell>
          <cell r="CI2143" t="str">
            <v>DS</v>
          </cell>
          <cell r="CJ2143" t="str">
            <v>0001</v>
          </cell>
        </row>
        <row r="2144">
          <cell r="A2144" t="str">
            <v>Budget</v>
          </cell>
          <cell r="H2144" t="str">
            <v>0</v>
          </cell>
          <cell r="I2144" t="str">
            <v>0</v>
          </cell>
          <cell r="AP2144" t="str">
            <v>0</v>
          </cell>
          <cell r="BZ2144">
            <v>0</v>
          </cell>
          <cell r="CA2144">
            <v>0</v>
          </cell>
          <cell r="CC2144" t="str">
            <v>0001_4310-CCM - East</v>
          </cell>
          <cell r="CG2144" t="e">
            <v>#N/A</v>
          </cell>
          <cell r="CI2144" t="str">
            <v>DS</v>
          </cell>
          <cell r="CJ2144" t="str">
            <v>0001</v>
          </cell>
        </row>
        <row r="2145">
          <cell r="A2145" t="str">
            <v>Budget</v>
          </cell>
          <cell r="H2145">
            <v>0</v>
          </cell>
          <cell r="I2145">
            <v>0</v>
          </cell>
          <cell r="AP2145">
            <v>2.8107193126034057E-2</v>
          </cell>
          <cell r="BZ2145">
            <v>0</v>
          </cell>
          <cell r="CA2145">
            <v>0</v>
          </cell>
          <cell r="CC2145" t="str">
            <v>0001_4360-CCM - West</v>
          </cell>
          <cell r="CG2145" t="e">
            <v>#N/A</v>
          </cell>
          <cell r="CI2145" t="str">
            <v>DS</v>
          </cell>
          <cell r="CJ2145" t="str">
            <v>0001</v>
          </cell>
        </row>
        <row r="2146">
          <cell r="A2146" t="str">
            <v>Budget</v>
          </cell>
          <cell r="H2146">
            <v>1</v>
          </cell>
          <cell r="I2146">
            <v>1</v>
          </cell>
          <cell r="AP2146">
            <v>137909.13601358325</v>
          </cell>
          <cell r="BZ2146">
            <v>0</v>
          </cell>
          <cell r="CA2146">
            <v>0</v>
          </cell>
          <cell r="CC2146" t="str">
            <v>0001_3310-Station &amp; Dist Automation</v>
          </cell>
          <cell r="CG2146" t="str">
            <v>Full_Time</v>
          </cell>
          <cell r="CI2146" t="str">
            <v>DG</v>
          </cell>
          <cell r="CJ2146" t="str">
            <v>0001</v>
          </cell>
        </row>
        <row r="2147">
          <cell r="A2147" t="str">
            <v>Budget</v>
          </cell>
          <cell r="H2147">
            <v>1</v>
          </cell>
          <cell r="I2147">
            <v>1</v>
          </cell>
          <cell r="AP2147">
            <v>84582.348443013747</v>
          </cell>
          <cell r="BZ2147">
            <v>0</v>
          </cell>
          <cell r="CA2147">
            <v>0</v>
          </cell>
          <cell r="CC2147" t="str">
            <v>0001_2700-Capacity Planning</v>
          </cell>
          <cell r="CG2147" t="str">
            <v>Full_Time</v>
          </cell>
          <cell r="CI2147" t="str">
            <v>AM</v>
          </cell>
          <cell r="CJ2147" t="str">
            <v>0001</v>
          </cell>
        </row>
        <row r="2148">
          <cell r="A2148" t="str">
            <v>Budget</v>
          </cell>
          <cell r="H2148">
            <v>1</v>
          </cell>
          <cell r="I2148">
            <v>1</v>
          </cell>
          <cell r="AP2148">
            <v>129226.68189701074</v>
          </cell>
          <cell r="BZ2148">
            <v>0</v>
          </cell>
          <cell r="CA2148">
            <v>0</v>
          </cell>
          <cell r="CC2148" t="str">
            <v>0002_7100-B2b Slaes</v>
          </cell>
          <cell r="CG2148" t="str">
            <v>Full_Time</v>
          </cell>
          <cell r="CI2148" t="str">
            <v>THESI</v>
          </cell>
          <cell r="CJ2148" t="str">
            <v>0002</v>
          </cell>
        </row>
        <row r="2149">
          <cell r="A2149" t="str">
            <v>Budget</v>
          </cell>
          <cell r="H2149">
            <v>1</v>
          </cell>
          <cell r="I2149">
            <v>0.33333333333333331</v>
          </cell>
          <cell r="AP2149">
            <v>36133.522795290774</v>
          </cell>
          <cell r="BZ2149">
            <v>0</v>
          </cell>
          <cell r="CA2149">
            <v>0</v>
          </cell>
          <cell r="CC2149" t="str">
            <v>0001_3160-Dist Proj - West</v>
          </cell>
          <cell r="CG2149" t="str">
            <v>Full_Time</v>
          </cell>
          <cell r="CI2149" t="str">
            <v>DS</v>
          </cell>
          <cell r="CJ2149" t="str">
            <v>0001</v>
          </cell>
        </row>
        <row r="2150">
          <cell r="A2150" t="str">
            <v>Budget</v>
          </cell>
          <cell r="H2150" t="str">
            <v>0</v>
          </cell>
          <cell r="I2150">
            <v>0.66666666666666663</v>
          </cell>
          <cell r="AP2150">
            <v>69688.849999999991</v>
          </cell>
          <cell r="BZ2150">
            <v>0</v>
          </cell>
          <cell r="CA2150">
            <v>0</v>
          </cell>
          <cell r="CC2150" t="str">
            <v>0001_3720-Dist Grid Health</v>
          </cell>
          <cell r="CG2150" t="e">
            <v>#N/A</v>
          </cell>
          <cell r="CI2150" t="str">
            <v>DG</v>
          </cell>
          <cell r="CJ2150" t="str">
            <v>0001</v>
          </cell>
        </row>
        <row r="2151">
          <cell r="A2151" t="str">
            <v>Budget</v>
          </cell>
          <cell r="H2151">
            <v>1</v>
          </cell>
          <cell r="I2151">
            <v>1</v>
          </cell>
          <cell r="AP2151">
            <v>72541.836413041368</v>
          </cell>
          <cell r="BZ2151">
            <v>0</v>
          </cell>
          <cell r="CA2151">
            <v>0</v>
          </cell>
          <cell r="CC2151" t="str">
            <v>0001_1321-Accounts Payable</v>
          </cell>
          <cell r="CG2151" t="str">
            <v>Full_Time</v>
          </cell>
          <cell r="CI2151" t="str">
            <v>Fin.</v>
          </cell>
          <cell r="CJ2151" t="str">
            <v>0001</v>
          </cell>
        </row>
        <row r="2152">
          <cell r="A2152" t="str">
            <v>Budget</v>
          </cell>
          <cell r="H2152">
            <v>1</v>
          </cell>
          <cell r="I2152">
            <v>1</v>
          </cell>
          <cell r="AP2152">
            <v>114619.95095282439</v>
          </cell>
          <cell r="BZ2152">
            <v>0</v>
          </cell>
          <cell r="CA2152">
            <v>0</v>
          </cell>
          <cell r="CC2152" t="str">
            <v>0001_2700-Capacity Planning</v>
          </cell>
          <cell r="CG2152" t="str">
            <v>Full_Time</v>
          </cell>
          <cell r="CI2152" t="str">
            <v>AM</v>
          </cell>
          <cell r="CJ2152" t="str">
            <v>0001</v>
          </cell>
        </row>
        <row r="2153">
          <cell r="A2153" t="str">
            <v>Budget</v>
          </cell>
          <cell r="H2153">
            <v>1</v>
          </cell>
          <cell r="I2153">
            <v>1</v>
          </cell>
          <cell r="AP2153">
            <v>114619.95095282439</v>
          </cell>
          <cell r="BZ2153">
            <v>0</v>
          </cell>
          <cell r="CA2153">
            <v>0</v>
          </cell>
          <cell r="CC2153" t="str">
            <v>0001_4460-Collections &amp; Ellipse A/R</v>
          </cell>
          <cell r="CG2153" t="str">
            <v>Full_Time</v>
          </cell>
          <cell r="CI2153" t="str">
            <v>CS</v>
          </cell>
          <cell r="CJ2153" t="str">
            <v>0001</v>
          </cell>
        </row>
        <row r="2154">
          <cell r="A2154" t="str">
            <v>Budget</v>
          </cell>
          <cell r="H2154">
            <v>1</v>
          </cell>
          <cell r="I2154">
            <v>1</v>
          </cell>
          <cell r="AP2154">
            <v>93073.342688043689</v>
          </cell>
          <cell r="BZ2154">
            <v>0</v>
          </cell>
          <cell r="CA2154">
            <v>0</v>
          </cell>
          <cell r="CC2154" t="str">
            <v>0001_3821-Apprentices</v>
          </cell>
          <cell r="CG2154" t="str">
            <v>Full_Time</v>
          </cell>
          <cell r="CI2154" t="str">
            <v>DS</v>
          </cell>
          <cell r="CJ2154" t="str">
            <v>0001</v>
          </cell>
        </row>
        <row r="2155">
          <cell r="A2155" t="str">
            <v>Budget</v>
          </cell>
          <cell r="H2155">
            <v>1</v>
          </cell>
          <cell r="I2155">
            <v>1</v>
          </cell>
          <cell r="AP2155">
            <v>84031.900634810925</v>
          </cell>
          <cell r="BZ2155">
            <v>0</v>
          </cell>
          <cell r="CA2155">
            <v>0</v>
          </cell>
          <cell r="CC2155" t="str">
            <v>0001_3600-Distribution Scvs - Admin</v>
          </cell>
          <cell r="CG2155" t="str">
            <v>Full_Time</v>
          </cell>
          <cell r="CI2155" t="str">
            <v>DS</v>
          </cell>
          <cell r="CJ2155" t="str">
            <v>0001</v>
          </cell>
        </row>
        <row r="2156">
          <cell r="A2156" t="str">
            <v>Budget</v>
          </cell>
          <cell r="H2156">
            <v>1</v>
          </cell>
          <cell r="I2156">
            <v>1</v>
          </cell>
          <cell r="AP2156">
            <v>102753.54685751286</v>
          </cell>
          <cell r="BZ2156">
            <v>0</v>
          </cell>
          <cell r="CA2156">
            <v>0</v>
          </cell>
          <cell r="CC2156" t="str">
            <v>0001_4100-Meter Services</v>
          </cell>
          <cell r="CG2156" t="str">
            <v>Full_Time</v>
          </cell>
          <cell r="CI2156" t="str">
            <v>CS</v>
          </cell>
          <cell r="CJ2156" t="str">
            <v>0001</v>
          </cell>
        </row>
        <row r="2157">
          <cell r="A2157" t="str">
            <v>Budget</v>
          </cell>
          <cell r="H2157">
            <v>1</v>
          </cell>
          <cell r="I2157">
            <v>1</v>
          </cell>
          <cell r="AP2157">
            <v>98319.2187334841</v>
          </cell>
          <cell r="BZ2157">
            <v>0</v>
          </cell>
          <cell r="CA2157">
            <v>0</v>
          </cell>
          <cell r="CC2157" t="str">
            <v>0001_4260-Field Services</v>
          </cell>
          <cell r="CG2157" t="str">
            <v>Full_Time</v>
          </cell>
          <cell r="CI2157" t="str">
            <v>CS</v>
          </cell>
          <cell r="CJ2157" t="str">
            <v>0001</v>
          </cell>
        </row>
        <row r="2158">
          <cell r="A2158" t="str">
            <v>Budget</v>
          </cell>
          <cell r="H2158">
            <v>1</v>
          </cell>
          <cell r="I2158">
            <v>1</v>
          </cell>
          <cell r="AP2158">
            <v>139132.12020056188</v>
          </cell>
          <cell r="BZ2158">
            <v>0</v>
          </cell>
          <cell r="CA2158">
            <v>0</v>
          </cell>
          <cell r="CC2158" t="str">
            <v>0001_4480-System Oper Planning</v>
          </cell>
          <cell r="CG2158" t="str">
            <v>Full_Time</v>
          </cell>
          <cell r="CI2158" t="str">
            <v>DG</v>
          </cell>
          <cell r="CJ2158" t="str">
            <v>0001</v>
          </cell>
        </row>
        <row r="2159">
          <cell r="A2159" t="str">
            <v>Budget</v>
          </cell>
          <cell r="H2159" t="str">
            <v>0</v>
          </cell>
          <cell r="I2159" t="str">
            <v>0</v>
          </cell>
          <cell r="AP2159" t="str">
            <v>0</v>
          </cell>
          <cell r="BZ2159">
            <v>0</v>
          </cell>
          <cell r="CA2159">
            <v>0</v>
          </cell>
          <cell r="CC2159" t="str">
            <v>0001_3110-Dist Proj - East</v>
          </cell>
          <cell r="CG2159" t="e">
            <v>#N/A</v>
          </cell>
          <cell r="CI2159" t="str">
            <v>DS</v>
          </cell>
          <cell r="CJ2159" t="str">
            <v>0001</v>
          </cell>
        </row>
        <row r="2160">
          <cell r="A2160" t="str">
            <v>Budget</v>
          </cell>
          <cell r="H2160">
            <v>1</v>
          </cell>
          <cell r="I2160">
            <v>1</v>
          </cell>
          <cell r="AP2160">
            <v>105380.41</v>
          </cell>
          <cell r="BZ2160">
            <v>0</v>
          </cell>
          <cell r="CA2160">
            <v>0</v>
          </cell>
          <cell r="CC2160" t="str">
            <v>0001_4310-CCM - East</v>
          </cell>
          <cell r="CG2160" t="str">
            <v>Full_Time</v>
          </cell>
          <cell r="CI2160" t="str">
            <v>DS</v>
          </cell>
          <cell r="CJ2160" t="str">
            <v>0001</v>
          </cell>
        </row>
        <row r="2161">
          <cell r="A2161" t="str">
            <v>Budget</v>
          </cell>
          <cell r="H2161">
            <v>0</v>
          </cell>
          <cell r="I2161">
            <v>0</v>
          </cell>
          <cell r="AP2161">
            <v>-3.3953305484591925E-2</v>
          </cell>
          <cell r="BZ2161">
            <v>0</v>
          </cell>
          <cell r="CA2161">
            <v>0</v>
          </cell>
          <cell r="CC2161" t="str">
            <v>0001_3720-Dist Grid Health</v>
          </cell>
          <cell r="CG2161" t="e">
            <v>#N/A</v>
          </cell>
          <cell r="CI2161" t="str">
            <v>DG</v>
          </cell>
          <cell r="CJ2161" t="str">
            <v>0001</v>
          </cell>
        </row>
        <row r="2162">
          <cell r="A2162" t="str">
            <v>Budget</v>
          </cell>
          <cell r="H2162">
            <v>1</v>
          </cell>
          <cell r="I2162">
            <v>1</v>
          </cell>
          <cell r="AP2162">
            <v>89646.721875093237</v>
          </cell>
          <cell r="BZ2162">
            <v>0</v>
          </cell>
          <cell r="CA2162">
            <v>0</v>
          </cell>
          <cell r="CC2162" t="str">
            <v>0001_4410-Call Centre</v>
          </cell>
          <cell r="CG2162" t="str">
            <v>Full_Time</v>
          </cell>
          <cell r="CI2162" t="str">
            <v>CS</v>
          </cell>
          <cell r="CJ2162" t="str">
            <v>0001</v>
          </cell>
        </row>
        <row r="2163">
          <cell r="A2163" t="str">
            <v>Budget</v>
          </cell>
          <cell r="H2163">
            <v>1</v>
          </cell>
          <cell r="I2163">
            <v>1</v>
          </cell>
          <cell r="AP2163">
            <v>114297.89620012307</v>
          </cell>
          <cell r="BZ2163">
            <v>0</v>
          </cell>
          <cell r="CA2163">
            <v>0</v>
          </cell>
          <cell r="CC2163" t="str">
            <v>0001_4420-Accounts Receivable</v>
          </cell>
          <cell r="CG2163" t="str">
            <v>Full_Time</v>
          </cell>
          <cell r="CI2163" t="str">
            <v>CS</v>
          </cell>
          <cell r="CJ2163" t="str">
            <v>0001</v>
          </cell>
        </row>
        <row r="2164">
          <cell r="A2164" t="str">
            <v>Budget</v>
          </cell>
          <cell r="H2164">
            <v>1</v>
          </cell>
          <cell r="I2164">
            <v>1</v>
          </cell>
          <cell r="AP2164">
            <v>158137.31544793927</v>
          </cell>
          <cell r="BZ2164">
            <v>0</v>
          </cell>
          <cell r="CA2164">
            <v>0</v>
          </cell>
          <cell r="CC2164" t="str">
            <v>0001_1750-IT Infrastructure</v>
          </cell>
          <cell r="CG2164" t="str">
            <v>Full_Time</v>
          </cell>
          <cell r="CI2164" t="str">
            <v>IT</v>
          </cell>
          <cell r="CJ2164" t="str">
            <v>0001</v>
          </cell>
        </row>
        <row r="2165">
          <cell r="A2165" t="str">
            <v>Budget</v>
          </cell>
          <cell r="H2165">
            <v>1</v>
          </cell>
          <cell r="I2165">
            <v>1</v>
          </cell>
          <cell r="AP2165">
            <v>98319.551144206809</v>
          </cell>
          <cell r="BZ2165">
            <v>0</v>
          </cell>
          <cell r="CA2165">
            <v>0</v>
          </cell>
          <cell r="CC2165" t="str">
            <v>0001_4310-CCM - East</v>
          </cell>
          <cell r="CG2165" t="str">
            <v>Full_Time</v>
          </cell>
          <cell r="CI2165" t="str">
            <v>DS</v>
          </cell>
          <cell r="CJ2165" t="str">
            <v>0001</v>
          </cell>
        </row>
        <row r="2166">
          <cell r="A2166" t="str">
            <v>Budget</v>
          </cell>
          <cell r="H2166">
            <v>1</v>
          </cell>
          <cell r="I2166">
            <v>1</v>
          </cell>
          <cell r="AP2166">
            <v>105379.52999999998</v>
          </cell>
          <cell r="BZ2166">
            <v>0</v>
          </cell>
          <cell r="CA2166">
            <v>0</v>
          </cell>
          <cell r="CC2166" t="str">
            <v>0001_3110-Dist Proj - East</v>
          </cell>
          <cell r="CG2166" t="str">
            <v>Full_Time</v>
          </cell>
          <cell r="CI2166" t="str">
            <v>DS</v>
          </cell>
          <cell r="CJ2166" t="str">
            <v>0001</v>
          </cell>
        </row>
        <row r="2167">
          <cell r="A2167" t="str">
            <v>Budget</v>
          </cell>
          <cell r="H2167">
            <v>0</v>
          </cell>
          <cell r="I2167">
            <v>0</v>
          </cell>
          <cell r="AP2167">
            <v>-4.1953305485653306E-2</v>
          </cell>
          <cell r="BZ2167">
            <v>0</v>
          </cell>
          <cell r="CA2167">
            <v>0</v>
          </cell>
          <cell r="CC2167" t="str">
            <v>0001_4310-CCM - East</v>
          </cell>
          <cell r="CG2167" t="e">
            <v>#N/A</v>
          </cell>
          <cell r="CI2167" t="str">
            <v>DS</v>
          </cell>
          <cell r="CJ2167" t="str">
            <v>0001</v>
          </cell>
        </row>
        <row r="2168">
          <cell r="A2168" t="str">
            <v>Budget</v>
          </cell>
          <cell r="H2168" t="str">
            <v>0</v>
          </cell>
          <cell r="I2168" t="str">
            <v>0</v>
          </cell>
          <cell r="AP2168" t="str">
            <v>0</v>
          </cell>
          <cell r="BZ2168">
            <v>0</v>
          </cell>
          <cell r="CA2168">
            <v>0</v>
          </cell>
          <cell r="CC2168" t="str">
            <v>0001_4360-CCM - West</v>
          </cell>
          <cell r="CG2168" t="e">
            <v>#N/A</v>
          </cell>
          <cell r="CI2168" t="str">
            <v>DS</v>
          </cell>
          <cell r="CJ2168" t="str">
            <v>0001</v>
          </cell>
        </row>
        <row r="2169">
          <cell r="A2169" t="str">
            <v>Budget</v>
          </cell>
          <cell r="H2169">
            <v>1</v>
          </cell>
          <cell r="I2169">
            <v>1</v>
          </cell>
          <cell r="AP2169">
            <v>105822.37279529076</v>
          </cell>
          <cell r="BZ2169">
            <v>0</v>
          </cell>
          <cell r="CA2169">
            <v>0</v>
          </cell>
          <cell r="CC2169" t="str">
            <v>0001_4210-Grid Response</v>
          </cell>
          <cell r="CG2169" t="str">
            <v>Full_Time</v>
          </cell>
          <cell r="CI2169" t="str">
            <v>DG</v>
          </cell>
          <cell r="CJ2169" t="str">
            <v>0001</v>
          </cell>
        </row>
        <row r="2170">
          <cell r="A2170" t="str">
            <v>Budget</v>
          </cell>
          <cell r="H2170">
            <v>1</v>
          </cell>
          <cell r="I2170">
            <v>1</v>
          </cell>
          <cell r="AP2170">
            <v>81618.811609204276</v>
          </cell>
          <cell r="BZ2170">
            <v>0</v>
          </cell>
          <cell r="CA2170">
            <v>0</v>
          </cell>
          <cell r="CC2170" t="str">
            <v>0005_1200-Legal Serv-Admin</v>
          </cell>
          <cell r="CG2170" t="str">
            <v>Full_Time</v>
          </cell>
          <cell r="CI2170" t="str">
            <v>THC</v>
          </cell>
          <cell r="CJ2170" t="str">
            <v>0005</v>
          </cell>
        </row>
        <row r="2171">
          <cell r="A2171" t="str">
            <v>Budget</v>
          </cell>
          <cell r="H2171">
            <v>1</v>
          </cell>
          <cell r="I2171">
            <v>1</v>
          </cell>
          <cell r="AP2171">
            <v>107736.51038894584</v>
          </cell>
          <cell r="BZ2171">
            <v>0</v>
          </cell>
          <cell r="CA2171">
            <v>0</v>
          </cell>
          <cell r="CC2171" t="str">
            <v>0001_3160-Dist Proj - West</v>
          </cell>
          <cell r="CG2171" t="str">
            <v>Full_Time</v>
          </cell>
          <cell r="CI2171" t="str">
            <v>DS</v>
          </cell>
          <cell r="CJ2171" t="str">
            <v>0001</v>
          </cell>
        </row>
        <row r="2172">
          <cell r="A2172" t="str">
            <v>Budget</v>
          </cell>
          <cell r="H2172">
            <v>1</v>
          </cell>
          <cell r="I2172">
            <v>1</v>
          </cell>
          <cell r="AP2172">
            <v>89801.605542487989</v>
          </cell>
          <cell r="BZ2172">
            <v>0</v>
          </cell>
          <cell r="CA2172">
            <v>0</v>
          </cell>
          <cell r="CC2172" t="str">
            <v>0001_4260-Field Services</v>
          </cell>
          <cell r="CG2172" t="str">
            <v>Full_Time</v>
          </cell>
          <cell r="CI2172" t="str">
            <v>CS</v>
          </cell>
          <cell r="CJ2172" t="str">
            <v>0001</v>
          </cell>
        </row>
        <row r="2173">
          <cell r="A2173" t="str">
            <v>Budget</v>
          </cell>
          <cell r="H2173">
            <v>1</v>
          </cell>
          <cell r="I2173">
            <v>1</v>
          </cell>
          <cell r="AP2173">
            <v>84031.900634810896</v>
          </cell>
          <cell r="BZ2173">
            <v>0</v>
          </cell>
          <cell r="CA2173">
            <v>0</v>
          </cell>
          <cell r="CC2173" t="str">
            <v>0001_1100-Treasury Rate Regulatory</v>
          </cell>
          <cell r="CG2173" t="str">
            <v>Full_Time</v>
          </cell>
          <cell r="CI2173" t="str">
            <v>TRRR</v>
          </cell>
          <cell r="CJ2173" t="str">
            <v>0001</v>
          </cell>
        </row>
        <row r="2174">
          <cell r="A2174" t="str">
            <v>Budget</v>
          </cell>
          <cell r="H2174">
            <v>1</v>
          </cell>
          <cell r="I2174">
            <v>1</v>
          </cell>
          <cell r="AP2174">
            <v>75255.283434844649</v>
          </cell>
          <cell r="BZ2174">
            <v>0</v>
          </cell>
          <cell r="CA2174">
            <v>0</v>
          </cell>
          <cell r="CC2174" t="str">
            <v>0001_5200-Facilities &amp; Asset Mgmt</v>
          </cell>
          <cell r="CG2174" t="str">
            <v>Full_Time</v>
          </cell>
          <cell r="CI2174" t="str">
            <v>Faclt.</v>
          </cell>
          <cell r="CJ2174" t="str">
            <v>0001</v>
          </cell>
        </row>
        <row r="2175">
          <cell r="A2175" t="str">
            <v>Budget</v>
          </cell>
          <cell r="H2175">
            <v>1</v>
          </cell>
          <cell r="I2175">
            <v>1</v>
          </cell>
          <cell r="AP2175">
            <v>88206.109249869536</v>
          </cell>
          <cell r="BZ2175">
            <v>0</v>
          </cell>
          <cell r="CA2175">
            <v>0</v>
          </cell>
          <cell r="CC2175" t="str">
            <v>0001_3821-Apprentices</v>
          </cell>
          <cell r="CG2175" t="str">
            <v>Full_Time</v>
          </cell>
          <cell r="CI2175" t="str">
            <v>DS</v>
          </cell>
          <cell r="CJ2175" t="str">
            <v>0001</v>
          </cell>
        </row>
        <row r="2176">
          <cell r="A2176" t="str">
            <v>Budget</v>
          </cell>
          <cell r="H2176">
            <v>1</v>
          </cell>
          <cell r="I2176">
            <v>1</v>
          </cell>
          <cell r="AP2176">
            <v>208898.29297069908</v>
          </cell>
          <cell r="BZ2176">
            <v>0</v>
          </cell>
          <cell r="CA2176">
            <v>0</v>
          </cell>
          <cell r="CC2176" t="str">
            <v>0005_1350-Fin Risks and Controls</v>
          </cell>
          <cell r="CG2176" t="str">
            <v>Full_Time</v>
          </cell>
          <cell r="CI2176" t="str">
            <v>THC</v>
          </cell>
          <cell r="CJ2176" t="str">
            <v>0005</v>
          </cell>
        </row>
        <row r="2177">
          <cell r="A2177" t="str">
            <v>Budget</v>
          </cell>
          <cell r="H2177">
            <v>1</v>
          </cell>
          <cell r="I2177">
            <v>1</v>
          </cell>
          <cell r="AP2177">
            <v>103368.9985238353</v>
          </cell>
          <cell r="BZ2177">
            <v>0</v>
          </cell>
          <cell r="CA2177">
            <v>0</v>
          </cell>
          <cell r="CC2177" t="str">
            <v>0001_3310-Station &amp; Dist Automation</v>
          </cell>
          <cell r="CG2177" t="str">
            <v>Full_Time</v>
          </cell>
          <cell r="CI2177" t="str">
            <v>DG</v>
          </cell>
          <cell r="CJ2177" t="str">
            <v>0001</v>
          </cell>
        </row>
        <row r="2178">
          <cell r="A2178" t="str">
            <v>Budget</v>
          </cell>
          <cell r="H2178">
            <v>1</v>
          </cell>
          <cell r="I2178">
            <v>0.33333333333333331</v>
          </cell>
          <cell r="AP2178">
            <v>45912.880161116795</v>
          </cell>
          <cell r="BZ2178">
            <v>0</v>
          </cell>
          <cell r="CA2178">
            <v>0</v>
          </cell>
          <cell r="CC2178" t="str">
            <v>0001_3820-Program Management</v>
          </cell>
          <cell r="CG2178" t="str">
            <v>Full_Time</v>
          </cell>
          <cell r="CI2178" t="str">
            <v>DS</v>
          </cell>
          <cell r="CJ2178" t="str">
            <v>0001</v>
          </cell>
        </row>
        <row r="2179">
          <cell r="A2179" t="str">
            <v>Budget</v>
          </cell>
          <cell r="H2179" t="str">
            <v>0</v>
          </cell>
          <cell r="I2179">
            <v>0.66666666666666663</v>
          </cell>
          <cell r="AP2179">
            <v>84537.689999999988</v>
          </cell>
          <cell r="BZ2179">
            <v>0</v>
          </cell>
          <cell r="CA2179">
            <v>0</v>
          </cell>
          <cell r="CC2179" t="str">
            <v>0001_3840-Enterprise Project Management Office</v>
          </cell>
          <cell r="CG2179" t="e">
            <v>#N/A</v>
          </cell>
          <cell r="CI2179" t="str">
            <v>SM</v>
          </cell>
          <cell r="CJ2179" t="str">
            <v>0001</v>
          </cell>
        </row>
        <row r="2180">
          <cell r="A2180" t="str">
            <v>Budget</v>
          </cell>
          <cell r="H2180">
            <v>1</v>
          </cell>
          <cell r="I2180">
            <v>1</v>
          </cell>
          <cell r="AP2180">
            <v>105379.52999999998</v>
          </cell>
          <cell r="BZ2180">
            <v>0</v>
          </cell>
          <cell r="CA2180">
            <v>0</v>
          </cell>
          <cell r="CC2180" t="str">
            <v>0001_3110-Dist Proj - East</v>
          </cell>
          <cell r="CG2180" t="str">
            <v>Full_Time</v>
          </cell>
          <cell r="CI2180" t="str">
            <v>DS</v>
          </cell>
          <cell r="CJ2180" t="str">
            <v>0001</v>
          </cell>
        </row>
        <row r="2181">
          <cell r="A2181" t="str">
            <v>Budget</v>
          </cell>
          <cell r="H2181" t="str">
            <v>0</v>
          </cell>
          <cell r="I2181" t="str">
            <v>0</v>
          </cell>
          <cell r="AP2181" t="str">
            <v>0</v>
          </cell>
          <cell r="BZ2181">
            <v>0</v>
          </cell>
          <cell r="CA2181">
            <v>0</v>
          </cell>
          <cell r="CC2181" t="str">
            <v>0001_3160-Dist Proj - West</v>
          </cell>
          <cell r="CG2181" t="e">
            <v>#N/A</v>
          </cell>
          <cell r="CI2181" t="str">
            <v>DS</v>
          </cell>
          <cell r="CJ2181" t="str">
            <v>0001</v>
          </cell>
        </row>
        <row r="2182">
          <cell r="A2182" t="str">
            <v>Budget</v>
          </cell>
          <cell r="H2182">
            <v>0</v>
          </cell>
          <cell r="I2182">
            <v>0</v>
          </cell>
          <cell r="AP2182">
            <v>-4.1953305485653306E-2</v>
          </cell>
          <cell r="BZ2182">
            <v>0</v>
          </cell>
          <cell r="CA2182">
            <v>0</v>
          </cell>
          <cell r="CC2182" t="str">
            <v>0001_4310-CCM - East</v>
          </cell>
          <cell r="CG2182" t="e">
            <v>#N/A</v>
          </cell>
          <cell r="CI2182" t="str">
            <v>DS</v>
          </cell>
          <cell r="CJ2182" t="str">
            <v>0001</v>
          </cell>
        </row>
        <row r="2183">
          <cell r="A2183" t="str">
            <v>Budget</v>
          </cell>
          <cell r="H2183">
            <v>1</v>
          </cell>
          <cell r="I2183">
            <v>1</v>
          </cell>
          <cell r="AP2183">
            <v>164572.9961543699</v>
          </cell>
          <cell r="BZ2183">
            <v>0</v>
          </cell>
          <cell r="CA2183">
            <v>0</v>
          </cell>
          <cell r="CC2183" t="str">
            <v>0001_4210-Grid Response</v>
          </cell>
          <cell r="CG2183" t="str">
            <v>Full_Time</v>
          </cell>
          <cell r="CI2183" t="str">
            <v>DG</v>
          </cell>
          <cell r="CJ2183" t="str">
            <v>0001</v>
          </cell>
        </row>
        <row r="2184">
          <cell r="A2184" t="str">
            <v>Budget</v>
          </cell>
          <cell r="H2184">
            <v>1</v>
          </cell>
          <cell r="I2184">
            <v>1</v>
          </cell>
          <cell r="AP2184">
            <v>103368.9985238353</v>
          </cell>
          <cell r="BZ2184">
            <v>0</v>
          </cell>
          <cell r="CA2184">
            <v>0</v>
          </cell>
          <cell r="CC2184" t="str">
            <v>0001_3310-Station &amp; Dist Automation</v>
          </cell>
          <cell r="CG2184" t="str">
            <v>Full_Time</v>
          </cell>
          <cell r="CI2184" t="str">
            <v>DG</v>
          </cell>
          <cell r="CJ2184" t="str">
            <v>0001</v>
          </cell>
        </row>
        <row r="2185">
          <cell r="A2185" t="str">
            <v>Budget</v>
          </cell>
          <cell r="H2185">
            <v>1</v>
          </cell>
          <cell r="I2185">
            <v>1</v>
          </cell>
          <cell r="AP2185">
            <v>83338.87581169534</v>
          </cell>
          <cell r="BZ2185">
            <v>0</v>
          </cell>
          <cell r="CA2185">
            <v>0</v>
          </cell>
          <cell r="CC2185" t="str">
            <v>0001_3821-Apprentices</v>
          </cell>
          <cell r="CG2185" t="str">
            <v>Full_Time</v>
          </cell>
          <cell r="CI2185" t="str">
            <v>DS</v>
          </cell>
          <cell r="CJ2185" t="str">
            <v>0001</v>
          </cell>
        </row>
        <row r="2186">
          <cell r="A2186" t="str">
            <v>Budget</v>
          </cell>
          <cell r="H2186">
            <v>1</v>
          </cell>
          <cell r="I2186">
            <v>1</v>
          </cell>
          <cell r="AP2186">
            <v>91521.079430532103</v>
          </cell>
          <cell r="BZ2186">
            <v>0</v>
          </cell>
          <cell r="CA2186">
            <v>0</v>
          </cell>
          <cell r="CC2186" t="str">
            <v>0001_2520-Warehousing Management</v>
          </cell>
          <cell r="CG2186" t="str">
            <v>Full_Time</v>
          </cell>
          <cell r="CI2186" t="str">
            <v>AM</v>
          </cell>
          <cell r="CJ2186" t="str">
            <v>0001</v>
          </cell>
        </row>
        <row r="2187">
          <cell r="A2187" t="str">
            <v>Budget</v>
          </cell>
          <cell r="H2187">
            <v>1</v>
          </cell>
          <cell r="I2187">
            <v>1</v>
          </cell>
          <cell r="AP2187">
            <v>105604.0253758263</v>
          </cell>
          <cell r="BZ2187">
            <v>0</v>
          </cell>
          <cell r="CA2187">
            <v>0</v>
          </cell>
          <cell r="CC2187" t="str">
            <v>0001_4420-Accounts Receivable</v>
          </cell>
          <cell r="CG2187" t="str">
            <v>Full_Time</v>
          </cell>
          <cell r="CI2187" t="str">
            <v>CS</v>
          </cell>
          <cell r="CJ2187" t="str">
            <v>0001</v>
          </cell>
        </row>
        <row r="2188">
          <cell r="A2188" t="str">
            <v>Budget</v>
          </cell>
          <cell r="H2188">
            <v>1</v>
          </cell>
          <cell r="I2188">
            <v>1</v>
          </cell>
          <cell r="AP2188">
            <v>98388.438528883868</v>
          </cell>
          <cell r="BZ2188">
            <v>0</v>
          </cell>
          <cell r="CA2188">
            <v>0</v>
          </cell>
          <cell r="CC2188" t="str">
            <v>0001_3720-Dist Grid Health</v>
          </cell>
          <cell r="CG2188" t="str">
            <v>Full_Time</v>
          </cell>
          <cell r="CI2188" t="str">
            <v>DG</v>
          </cell>
          <cell r="CJ2188" t="str">
            <v>0001</v>
          </cell>
        </row>
        <row r="2189">
          <cell r="A2189" t="str">
            <v>Budget</v>
          </cell>
          <cell r="H2189">
            <v>1</v>
          </cell>
          <cell r="I2189">
            <v>1</v>
          </cell>
          <cell r="AP2189">
            <v>191927.49929400007</v>
          </cell>
          <cell r="BZ2189">
            <v>0</v>
          </cell>
          <cell r="CA2189">
            <v>0</v>
          </cell>
          <cell r="CC2189" t="str">
            <v>0001_3720-Dist Grid Health</v>
          </cell>
          <cell r="CG2189" t="str">
            <v>Full_Time</v>
          </cell>
          <cell r="CI2189" t="str">
            <v>DG</v>
          </cell>
          <cell r="CJ2189" t="str">
            <v>0001</v>
          </cell>
        </row>
        <row r="2190">
          <cell r="A2190" t="str">
            <v>Budget</v>
          </cell>
          <cell r="H2190">
            <v>1</v>
          </cell>
          <cell r="I2190">
            <v>1</v>
          </cell>
          <cell r="AP2190">
            <v>83338.87581169534</v>
          </cell>
          <cell r="BZ2190">
            <v>0</v>
          </cell>
          <cell r="CA2190">
            <v>0</v>
          </cell>
          <cell r="CC2190" t="str">
            <v>0001_3821-Apprentices</v>
          </cell>
          <cell r="CG2190" t="str">
            <v>Full_Time</v>
          </cell>
          <cell r="CI2190" t="str">
            <v>DS</v>
          </cell>
          <cell r="CJ2190" t="str">
            <v>0001</v>
          </cell>
        </row>
        <row r="2191">
          <cell r="A2191" t="str">
            <v>Budget</v>
          </cell>
          <cell r="H2191">
            <v>1</v>
          </cell>
          <cell r="I2191">
            <v>1</v>
          </cell>
          <cell r="AP2191">
            <v>145925.61258348211</v>
          </cell>
          <cell r="BZ2191">
            <v>0</v>
          </cell>
          <cell r="CA2191">
            <v>0</v>
          </cell>
          <cell r="CC2191" t="str">
            <v>0001_3310-Station &amp; Dist Automation</v>
          </cell>
          <cell r="CG2191" t="str">
            <v>Full_Time</v>
          </cell>
          <cell r="CI2191" t="str">
            <v>DG</v>
          </cell>
          <cell r="CJ2191" t="str">
            <v>0001</v>
          </cell>
        </row>
        <row r="2192">
          <cell r="A2192" t="str">
            <v>Budget</v>
          </cell>
          <cell r="H2192">
            <v>1</v>
          </cell>
          <cell r="I2192">
            <v>1</v>
          </cell>
          <cell r="AP2192">
            <v>115667.69652421148</v>
          </cell>
          <cell r="BZ2192">
            <v>0</v>
          </cell>
          <cell r="CA2192">
            <v>0</v>
          </cell>
          <cell r="CC2192" t="str">
            <v>0001_3310-Station &amp; Dist Automation</v>
          </cell>
          <cell r="CG2192" t="str">
            <v>Full_Time</v>
          </cell>
          <cell r="CI2192" t="str">
            <v>DG</v>
          </cell>
          <cell r="CJ2192" t="str">
            <v>0001</v>
          </cell>
        </row>
        <row r="2193">
          <cell r="A2193" t="str">
            <v>Budget</v>
          </cell>
          <cell r="H2193">
            <v>0</v>
          </cell>
          <cell r="I2193">
            <v>0</v>
          </cell>
          <cell r="AP2193">
            <v>-4.4957851251332143E-2</v>
          </cell>
          <cell r="BZ2193">
            <v>0</v>
          </cell>
          <cell r="CA2193">
            <v>0</v>
          </cell>
          <cell r="CC2193" t="str">
            <v>0001_1750-IT Infrastructure</v>
          </cell>
          <cell r="CG2193" t="e">
            <v>#N/A</v>
          </cell>
          <cell r="CI2193" t="str">
            <v>IT</v>
          </cell>
          <cell r="CJ2193" t="str">
            <v>0001</v>
          </cell>
        </row>
        <row r="2194">
          <cell r="A2194" t="str">
            <v>Budget</v>
          </cell>
          <cell r="H2194">
            <v>1</v>
          </cell>
          <cell r="I2194">
            <v>1</v>
          </cell>
          <cell r="AP2194">
            <v>106220.41</v>
          </cell>
          <cell r="BZ2194">
            <v>0</v>
          </cell>
          <cell r="CA2194">
            <v>0</v>
          </cell>
          <cell r="CC2194" t="str">
            <v>0001_1755-IT Infrastructure</v>
          </cell>
          <cell r="CG2194" t="str">
            <v>Full_Time</v>
          </cell>
          <cell r="CI2194" t="str">
            <v>IT</v>
          </cell>
          <cell r="CJ2194" t="str">
            <v>0001</v>
          </cell>
        </row>
        <row r="2195">
          <cell r="A2195" t="str">
            <v>Budget</v>
          </cell>
          <cell r="H2195">
            <v>1</v>
          </cell>
          <cell r="I2195">
            <v>1</v>
          </cell>
          <cell r="AP2195">
            <v>67556.7706778586</v>
          </cell>
          <cell r="BZ2195">
            <v>0</v>
          </cell>
          <cell r="CA2195">
            <v>0</v>
          </cell>
          <cell r="CC2195" t="str">
            <v>0001_1210-Commercial Law - THESL</v>
          </cell>
          <cell r="CG2195" t="str">
            <v>Full_Time</v>
          </cell>
          <cell r="CI2195" t="str">
            <v>Leg.</v>
          </cell>
          <cell r="CJ2195" t="str">
            <v>0001</v>
          </cell>
        </row>
        <row r="2196">
          <cell r="A2196" t="str">
            <v>Budget</v>
          </cell>
          <cell r="H2196">
            <v>1</v>
          </cell>
          <cell r="I2196">
            <v>1</v>
          </cell>
          <cell r="AP2196">
            <v>108822.52739705693</v>
          </cell>
          <cell r="BZ2196">
            <v>0</v>
          </cell>
          <cell r="CA2196">
            <v>0</v>
          </cell>
          <cell r="CC2196" t="str">
            <v>0002_4300-Planning</v>
          </cell>
          <cell r="CG2196" t="str">
            <v>Full_Time</v>
          </cell>
          <cell r="CI2196" t="str">
            <v>THESI</v>
          </cell>
          <cell r="CJ2196" t="str">
            <v>0002</v>
          </cell>
        </row>
        <row r="2197">
          <cell r="A2197" t="str">
            <v>Budget</v>
          </cell>
          <cell r="H2197">
            <v>1</v>
          </cell>
          <cell r="I2197">
            <v>1</v>
          </cell>
          <cell r="AP2197">
            <v>141867.43177025593</v>
          </cell>
          <cell r="BZ2197">
            <v>0</v>
          </cell>
          <cell r="CA2197">
            <v>0</v>
          </cell>
          <cell r="CC2197" t="str">
            <v>0001_1510-Comm &amp; Public Affairs</v>
          </cell>
          <cell r="CG2197" t="str">
            <v>Full_Time</v>
          </cell>
          <cell r="CI2197" t="str">
            <v>CP&amp;A</v>
          </cell>
          <cell r="CJ2197" t="str">
            <v>0001</v>
          </cell>
        </row>
        <row r="2198">
          <cell r="A2198" t="str">
            <v>Budget</v>
          </cell>
          <cell r="H2198">
            <v>1</v>
          </cell>
          <cell r="I2198">
            <v>1</v>
          </cell>
          <cell r="AP2198">
            <v>117885.16170540381</v>
          </cell>
          <cell r="BZ2198">
            <v>0</v>
          </cell>
          <cell r="CA2198">
            <v>0</v>
          </cell>
          <cell r="CC2198" t="str">
            <v>0001_4210-Grid Response</v>
          </cell>
          <cell r="CG2198" t="str">
            <v>Full_Time</v>
          </cell>
          <cell r="CI2198" t="str">
            <v>DG</v>
          </cell>
          <cell r="CJ2198" t="str">
            <v>0001</v>
          </cell>
        </row>
        <row r="2199">
          <cell r="A2199" t="str">
            <v>Budget</v>
          </cell>
          <cell r="H2199">
            <v>1</v>
          </cell>
          <cell r="I2199">
            <v>1</v>
          </cell>
          <cell r="AP2199">
            <v>154153.2567555694</v>
          </cell>
          <cell r="BZ2199">
            <v>0</v>
          </cell>
          <cell r="CA2199">
            <v>0</v>
          </cell>
          <cell r="CC2199" t="str">
            <v>0001_5200-Facilities &amp; Asset Mgmt</v>
          </cell>
          <cell r="CG2199" t="str">
            <v>Full_Time</v>
          </cell>
          <cell r="CI2199" t="str">
            <v>Faclt.</v>
          </cell>
          <cell r="CJ2199" t="str">
            <v>0001</v>
          </cell>
        </row>
        <row r="2200">
          <cell r="A2200" t="str">
            <v>Budget</v>
          </cell>
          <cell r="H2200">
            <v>1</v>
          </cell>
          <cell r="I2200">
            <v>1</v>
          </cell>
          <cell r="AP2200">
            <v>115760.86820999478</v>
          </cell>
          <cell r="BZ2200">
            <v>0</v>
          </cell>
          <cell r="CA2200">
            <v>0</v>
          </cell>
          <cell r="CC2200" t="str">
            <v>0001_1510-Comm &amp; Public Affairs</v>
          </cell>
          <cell r="CG2200" t="str">
            <v>Full_Time</v>
          </cell>
          <cell r="CI2200" t="str">
            <v>CP&amp;A</v>
          </cell>
          <cell r="CJ2200" t="str">
            <v>0001</v>
          </cell>
        </row>
        <row r="2201">
          <cell r="A2201" t="str">
            <v>Budget</v>
          </cell>
          <cell r="H2201">
            <v>1</v>
          </cell>
          <cell r="I2201">
            <v>1</v>
          </cell>
          <cell r="AP2201">
            <v>89646.721875093237</v>
          </cell>
          <cell r="BZ2201">
            <v>0</v>
          </cell>
          <cell r="CA2201">
            <v>0</v>
          </cell>
          <cell r="CC2201" t="str">
            <v>0001_4410-Call Centre</v>
          </cell>
          <cell r="CG2201" t="str">
            <v>Full_Time</v>
          </cell>
          <cell r="CI2201" t="str">
            <v>CS</v>
          </cell>
          <cell r="CJ2201" t="str">
            <v>0001</v>
          </cell>
        </row>
        <row r="2202">
          <cell r="A2202" t="str">
            <v>Budget</v>
          </cell>
          <cell r="H2202">
            <v>1</v>
          </cell>
          <cell r="I2202">
            <v>1</v>
          </cell>
          <cell r="AP2202">
            <v>84582.348443013747</v>
          </cell>
          <cell r="BZ2202">
            <v>0</v>
          </cell>
          <cell r="CA2202">
            <v>0</v>
          </cell>
          <cell r="CC2202" t="str">
            <v>0001_4420-Accounts Receivable</v>
          </cell>
          <cell r="CG2202" t="str">
            <v>Full_Time</v>
          </cell>
          <cell r="CI2202" t="str">
            <v>CS</v>
          </cell>
          <cell r="CJ2202" t="str">
            <v>0001</v>
          </cell>
        </row>
        <row r="2203">
          <cell r="A2203" t="str">
            <v>Budget</v>
          </cell>
          <cell r="H2203">
            <v>1</v>
          </cell>
          <cell r="I2203">
            <v>1</v>
          </cell>
          <cell r="AP2203">
            <v>140657.72587399185</v>
          </cell>
          <cell r="BZ2203">
            <v>0</v>
          </cell>
          <cell r="CA2203">
            <v>0</v>
          </cell>
          <cell r="CC2203" t="str">
            <v>0001_5000-Smart Meters</v>
          </cell>
          <cell r="CG2203" t="str">
            <v>Full_Time</v>
          </cell>
          <cell r="CI2203" t="str">
            <v>CS</v>
          </cell>
          <cell r="CJ2203" t="str">
            <v>0001</v>
          </cell>
        </row>
        <row r="2204">
          <cell r="A2204" t="str">
            <v>Budget</v>
          </cell>
          <cell r="H2204">
            <v>0</v>
          </cell>
          <cell r="I2204">
            <v>0</v>
          </cell>
          <cell r="AP2204">
            <v>4.1897010763300102E-2</v>
          </cell>
          <cell r="BZ2204">
            <v>0</v>
          </cell>
          <cell r="CA2204">
            <v>0</v>
          </cell>
          <cell r="CC2204" t="str">
            <v>0002_7100-B2b Slaes</v>
          </cell>
          <cell r="CG2204" t="e">
            <v>#N/A</v>
          </cell>
          <cell r="CI2204" t="str">
            <v>THESI</v>
          </cell>
          <cell r="CJ2204" t="str">
            <v>0002</v>
          </cell>
        </row>
        <row r="2205">
          <cell r="A2205" t="str">
            <v>Budget</v>
          </cell>
          <cell r="H2205">
            <v>1</v>
          </cell>
          <cell r="I2205">
            <v>1</v>
          </cell>
          <cell r="AP2205">
            <v>105822.37279529076</v>
          </cell>
          <cell r="BZ2205">
            <v>0</v>
          </cell>
          <cell r="CA2205">
            <v>0</v>
          </cell>
          <cell r="CC2205" t="str">
            <v>0001_3720-Dist Grid Health</v>
          </cell>
          <cell r="CG2205" t="str">
            <v>Full_Time</v>
          </cell>
          <cell r="CI2205" t="str">
            <v>DG</v>
          </cell>
          <cell r="CJ2205" t="str">
            <v>0001</v>
          </cell>
        </row>
        <row r="2206">
          <cell r="A2206" t="str">
            <v>Budget</v>
          </cell>
          <cell r="H2206">
            <v>1</v>
          </cell>
          <cell r="I2206">
            <v>1</v>
          </cell>
          <cell r="AP2206">
            <v>117885.16170540381</v>
          </cell>
          <cell r="BZ2206">
            <v>0</v>
          </cell>
          <cell r="CA2206">
            <v>0</v>
          </cell>
          <cell r="CC2206" t="str">
            <v>0001_4210-Grid Response</v>
          </cell>
          <cell r="CG2206" t="str">
            <v>Full_Time</v>
          </cell>
          <cell r="CI2206" t="str">
            <v>DG</v>
          </cell>
          <cell r="CJ2206" t="str">
            <v>0001</v>
          </cell>
        </row>
        <row r="2207">
          <cell r="A2207" t="str">
            <v>Budget</v>
          </cell>
          <cell r="H2207">
            <v>1</v>
          </cell>
          <cell r="I2207">
            <v>1</v>
          </cell>
          <cell r="AP2207">
            <v>117883.76558040381</v>
          </cell>
          <cell r="BZ2207">
            <v>0</v>
          </cell>
          <cell r="CA2207">
            <v>0</v>
          </cell>
          <cell r="CC2207" t="str">
            <v>0001_4210-Grid Response</v>
          </cell>
          <cell r="CG2207" t="str">
            <v>Full_Time</v>
          </cell>
          <cell r="CI2207" t="str">
            <v>DG</v>
          </cell>
          <cell r="CJ2207" t="str">
            <v>0001</v>
          </cell>
        </row>
        <row r="2208">
          <cell r="A2208" t="str">
            <v>Budget</v>
          </cell>
          <cell r="H2208">
            <v>1</v>
          </cell>
          <cell r="I2208">
            <v>1</v>
          </cell>
          <cell r="AP2208">
            <v>116240.19313687726</v>
          </cell>
          <cell r="BZ2208">
            <v>0</v>
          </cell>
          <cell r="CA2208">
            <v>0</v>
          </cell>
          <cell r="CC2208" t="str">
            <v>0001_4210-Grid Response</v>
          </cell>
          <cell r="CG2208" t="str">
            <v>Full_Time</v>
          </cell>
          <cell r="CI2208" t="str">
            <v>DG</v>
          </cell>
          <cell r="CJ2208" t="str">
            <v>0001</v>
          </cell>
        </row>
        <row r="2209">
          <cell r="A2209" t="str">
            <v>Budget</v>
          </cell>
          <cell r="H2209">
            <v>1</v>
          </cell>
          <cell r="I2209">
            <v>1</v>
          </cell>
          <cell r="AP2209">
            <v>105820.59679529075</v>
          </cell>
          <cell r="BZ2209">
            <v>0</v>
          </cell>
          <cell r="CA2209">
            <v>0</v>
          </cell>
          <cell r="CC2209" t="str">
            <v>0001_3110-Dist Proj - East</v>
          </cell>
          <cell r="CG2209" t="str">
            <v>Full_Time</v>
          </cell>
          <cell r="CI2209" t="str">
            <v>DS</v>
          </cell>
          <cell r="CJ2209" t="str">
            <v>0001</v>
          </cell>
        </row>
        <row r="2210">
          <cell r="A2210" t="str">
            <v>Budget</v>
          </cell>
          <cell r="H2210">
            <v>1</v>
          </cell>
          <cell r="I2210">
            <v>1</v>
          </cell>
          <cell r="AP2210">
            <v>84583.073243013743</v>
          </cell>
          <cell r="BZ2210">
            <v>0</v>
          </cell>
          <cell r="CA2210">
            <v>0</v>
          </cell>
          <cell r="CC2210" t="str">
            <v>0001_4420-Accounts Receivable</v>
          </cell>
          <cell r="CG2210" t="str">
            <v>Full_Time</v>
          </cell>
          <cell r="CI2210" t="str">
            <v>CS</v>
          </cell>
          <cell r="CJ2210" t="str">
            <v>0001</v>
          </cell>
        </row>
        <row r="2211">
          <cell r="A2211" t="str">
            <v>Budget</v>
          </cell>
          <cell r="H2211">
            <v>0</v>
          </cell>
          <cell r="I2211">
            <v>0</v>
          </cell>
          <cell r="AP2211">
            <v>-0.11694954402016311</v>
          </cell>
          <cell r="BZ2211">
            <v>0</v>
          </cell>
          <cell r="CA2211">
            <v>0</v>
          </cell>
          <cell r="CC2211" t="str">
            <v>0002_7000-Marketing &amp; Cust Relations</v>
          </cell>
          <cell r="CG2211" t="e">
            <v>#N/A</v>
          </cell>
          <cell r="CI2211" t="str">
            <v>THESI</v>
          </cell>
          <cell r="CJ2211" t="str">
            <v>0002</v>
          </cell>
        </row>
        <row r="2212">
          <cell r="A2212" t="str">
            <v>Budget</v>
          </cell>
          <cell r="H2212">
            <v>1</v>
          </cell>
          <cell r="I2212">
            <v>1</v>
          </cell>
          <cell r="AP2212">
            <v>154529.62647159555</v>
          </cell>
          <cell r="BZ2212">
            <v>0</v>
          </cell>
          <cell r="CA2212">
            <v>0</v>
          </cell>
          <cell r="CC2212" t="str">
            <v>0001_1762-Project Delivery</v>
          </cell>
          <cell r="CG2212" t="str">
            <v>Full_Time</v>
          </cell>
          <cell r="CI2212" t="str">
            <v>IT</v>
          </cell>
          <cell r="CJ2212" t="str">
            <v>0001</v>
          </cell>
        </row>
        <row r="2213">
          <cell r="A2213" t="str">
            <v>Budget</v>
          </cell>
          <cell r="H2213">
            <v>1</v>
          </cell>
          <cell r="I2213">
            <v>1</v>
          </cell>
          <cell r="AP2213">
            <v>166744.67093504631</v>
          </cell>
          <cell r="BZ2213">
            <v>0</v>
          </cell>
          <cell r="CA2213">
            <v>0</v>
          </cell>
          <cell r="CC2213" t="str">
            <v>0001_4210-Grid Response</v>
          </cell>
          <cell r="CG2213" t="str">
            <v>Full_Time</v>
          </cell>
          <cell r="CI2213" t="str">
            <v>DG</v>
          </cell>
          <cell r="CJ2213" t="str">
            <v>0001</v>
          </cell>
        </row>
        <row r="2214">
          <cell r="A2214" t="str">
            <v>Budget</v>
          </cell>
          <cell r="H2214">
            <v>1</v>
          </cell>
          <cell r="I2214">
            <v>1</v>
          </cell>
          <cell r="AP2214">
            <v>89646.650000000009</v>
          </cell>
          <cell r="BZ2214">
            <v>0</v>
          </cell>
          <cell r="CA2214">
            <v>0</v>
          </cell>
          <cell r="CC2214" t="str">
            <v>0001_4460-Collections &amp; Ellipse A/R</v>
          </cell>
          <cell r="CG2214" t="str">
            <v>Full_Time</v>
          </cell>
          <cell r="CI2214" t="str">
            <v>CS</v>
          </cell>
          <cell r="CJ2214" t="str">
            <v>0001</v>
          </cell>
        </row>
        <row r="2215">
          <cell r="A2215" t="str">
            <v>Budget</v>
          </cell>
          <cell r="H2215">
            <v>0</v>
          </cell>
          <cell r="I2215">
            <v>0</v>
          </cell>
          <cell r="AP2215">
            <v>7.1875093248662147E-2</v>
          </cell>
          <cell r="BZ2215">
            <v>0</v>
          </cell>
          <cell r="CA2215">
            <v>0</v>
          </cell>
          <cell r="CC2215" t="str">
            <v>0001_4410-Call Centre</v>
          </cell>
          <cell r="CG2215" t="e">
            <v>#N/A</v>
          </cell>
          <cell r="CI2215" t="str">
            <v>CS</v>
          </cell>
          <cell r="CJ2215" t="str">
            <v>0001</v>
          </cell>
        </row>
        <row r="2216">
          <cell r="A2216" t="str">
            <v>Budget</v>
          </cell>
          <cell r="H2216">
            <v>1</v>
          </cell>
          <cell r="I2216">
            <v>1</v>
          </cell>
          <cell r="AP2216">
            <v>141561.84257609255</v>
          </cell>
          <cell r="BZ2216">
            <v>0</v>
          </cell>
          <cell r="CA2216">
            <v>0</v>
          </cell>
          <cell r="CC2216" t="str">
            <v>0001_1782-Service Requests</v>
          </cell>
          <cell r="CG2216" t="str">
            <v>Full_Time</v>
          </cell>
          <cell r="CI2216" t="str">
            <v>IT</v>
          </cell>
          <cell r="CJ2216" t="str">
            <v>0001</v>
          </cell>
        </row>
        <row r="2217">
          <cell r="A2217" t="str">
            <v>Budget</v>
          </cell>
          <cell r="H2217">
            <v>1</v>
          </cell>
          <cell r="I2217">
            <v>1</v>
          </cell>
          <cell r="AP2217">
            <v>102756.2168391928</v>
          </cell>
          <cell r="BZ2217">
            <v>0</v>
          </cell>
          <cell r="CA2217">
            <v>0</v>
          </cell>
          <cell r="CC2217" t="str">
            <v>0001_2400-Policy &amp; Standards</v>
          </cell>
          <cell r="CG2217" t="str">
            <v>Full_Time</v>
          </cell>
          <cell r="CI2217" t="str">
            <v>AM</v>
          </cell>
          <cell r="CJ2217" t="str">
            <v>0001</v>
          </cell>
        </row>
        <row r="2218">
          <cell r="A2218" t="str">
            <v>Budget</v>
          </cell>
          <cell r="H2218">
            <v>1</v>
          </cell>
          <cell r="I2218">
            <v>1</v>
          </cell>
          <cell r="AP2218">
            <v>89647.491162593244</v>
          </cell>
          <cell r="BZ2218">
            <v>0</v>
          </cell>
          <cell r="CA2218">
            <v>0</v>
          </cell>
          <cell r="CC2218" t="str">
            <v>0001_4460-Collections &amp; Ellipse A/R</v>
          </cell>
          <cell r="CG2218" t="str">
            <v>Full_Time</v>
          </cell>
          <cell r="CI2218" t="str">
            <v>CS</v>
          </cell>
          <cell r="CJ2218" t="str">
            <v>0001</v>
          </cell>
        </row>
        <row r="2219">
          <cell r="A2219" t="str">
            <v>Budget</v>
          </cell>
          <cell r="H2219">
            <v>1</v>
          </cell>
          <cell r="I2219">
            <v>1</v>
          </cell>
          <cell r="AP2219">
            <v>120482.49053215105</v>
          </cell>
          <cell r="BZ2219">
            <v>0</v>
          </cell>
          <cell r="CA2219">
            <v>0</v>
          </cell>
          <cell r="CC2219" t="str">
            <v>0001_3310-Station &amp; Dist Automation</v>
          </cell>
          <cell r="CG2219" t="str">
            <v>Full_Time</v>
          </cell>
          <cell r="CI2219" t="str">
            <v>DG</v>
          </cell>
          <cell r="CJ2219" t="str">
            <v>0001</v>
          </cell>
        </row>
        <row r="2220">
          <cell r="A2220" t="str">
            <v>Budget</v>
          </cell>
          <cell r="H2220">
            <v>1</v>
          </cell>
          <cell r="I2220">
            <v>1</v>
          </cell>
          <cell r="AP2220">
            <v>98319.551144206809</v>
          </cell>
          <cell r="BZ2220">
            <v>0</v>
          </cell>
          <cell r="CA2220">
            <v>0</v>
          </cell>
          <cell r="CC2220" t="str">
            <v>0001_5200-Facilities &amp; Asset Mgmt</v>
          </cell>
          <cell r="CG2220" t="str">
            <v>Full_Time</v>
          </cell>
          <cell r="CI2220" t="str">
            <v>Faclt.</v>
          </cell>
          <cell r="CJ2220" t="str">
            <v>0001</v>
          </cell>
        </row>
        <row r="2221">
          <cell r="A2221" t="str">
            <v>Budget</v>
          </cell>
          <cell r="H2221">
            <v>1</v>
          </cell>
          <cell r="I2221">
            <v>1</v>
          </cell>
          <cell r="AP2221">
            <v>84582.348443013747</v>
          </cell>
          <cell r="BZ2221">
            <v>0</v>
          </cell>
          <cell r="CA2221">
            <v>0</v>
          </cell>
          <cell r="CC2221" t="str">
            <v>0001_5200-Facilities &amp; Asset Mgmt</v>
          </cell>
          <cell r="CG2221" t="str">
            <v>Full_Time</v>
          </cell>
          <cell r="CI2221" t="str">
            <v>Faclt.</v>
          </cell>
          <cell r="CJ2221" t="str">
            <v>0001</v>
          </cell>
        </row>
        <row r="2222">
          <cell r="A2222" t="str">
            <v>Budget</v>
          </cell>
          <cell r="H2222">
            <v>1</v>
          </cell>
          <cell r="I2222">
            <v>1</v>
          </cell>
          <cell r="AP2222">
            <v>143168.18584293174</v>
          </cell>
          <cell r="BZ2222">
            <v>0</v>
          </cell>
          <cell r="CA2222">
            <v>0</v>
          </cell>
          <cell r="CC2222" t="str">
            <v>0001_1910-OD &amp; Performance</v>
          </cell>
          <cell r="CG2222" t="str">
            <v>Full_Time</v>
          </cell>
          <cell r="CI2222" t="str">
            <v>OE</v>
          </cell>
          <cell r="CJ2222" t="str">
            <v>0001</v>
          </cell>
        </row>
        <row r="2223">
          <cell r="A2223" t="str">
            <v>Budget</v>
          </cell>
          <cell r="H2223">
            <v>1</v>
          </cell>
          <cell r="I2223">
            <v>1</v>
          </cell>
          <cell r="AP2223">
            <v>87431.700715626081</v>
          </cell>
          <cell r="BZ2223">
            <v>0</v>
          </cell>
          <cell r="CA2223">
            <v>0</v>
          </cell>
          <cell r="CC2223" t="str">
            <v>0001_3821-Apprentices</v>
          </cell>
          <cell r="CG2223" t="str">
            <v>Full_Time</v>
          </cell>
          <cell r="CI2223" t="str">
            <v>DS</v>
          </cell>
          <cell r="CJ2223" t="str">
            <v>0001</v>
          </cell>
        </row>
        <row r="2224">
          <cell r="A2224" t="str">
            <v>Budget</v>
          </cell>
          <cell r="H2224">
            <v>1</v>
          </cell>
          <cell r="I2224">
            <v>1</v>
          </cell>
          <cell r="AP2224">
            <v>105822.37279529076</v>
          </cell>
          <cell r="BZ2224">
            <v>0</v>
          </cell>
          <cell r="CA2224">
            <v>0</v>
          </cell>
          <cell r="CC2224" t="str">
            <v>0001_4360-CCM - West</v>
          </cell>
          <cell r="CG2224" t="str">
            <v>Full_Time</v>
          </cell>
          <cell r="CI2224" t="str">
            <v>DS</v>
          </cell>
          <cell r="CJ2224" t="str">
            <v>0001</v>
          </cell>
        </row>
        <row r="2225">
          <cell r="A2225" t="str">
            <v>Budget</v>
          </cell>
          <cell r="H2225">
            <v>1</v>
          </cell>
          <cell r="I2225">
            <v>1</v>
          </cell>
          <cell r="AP2225">
            <v>139130.46682556189</v>
          </cell>
          <cell r="BZ2225">
            <v>0</v>
          </cell>
          <cell r="CA2225">
            <v>0</v>
          </cell>
          <cell r="CC2225" t="str">
            <v>0001_4481-System Oper Control Room</v>
          </cell>
          <cell r="CG2225" t="str">
            <v>Full_Time</v>
          </cell>
          <cell r="CI2225" t="str">
            <v>DG</v>
          </cell>
          <cell r="CJ2225" t="str">
            <v>0001</v>
          </cell>
        </row>
        <row r="2226">
          <cell r="A2226" t="str">
            <v>Budget</v>
          </cell>
          <cell r="H2226">
            <v>1</v>
          </cell>
          <cell r="I2226">
            <v>1</v>
          </cell>
          <cell r="AP2226">
            <v>91521.079430532103</v>
          </cell>
          <cell r="BZ2226">
            <v>0</v>
          </cell>
          <cell r="CA2226">
            <v>0</v>
          </cell>
          <cell r="CC2226" t="str">
            <v>0001_2520-Warehousing Management</v>
          </cell>
          <cell r="CG2226" t="str">
            <v>Full_Time</v>
          </cell>
          <cell r="CI2226" t="str">
            <v>AM</v>
          </cell>
          <cell r="CJ2226" t="str">
            <v>0001</v>
          </cell>
        </row>
        <row r="2227">
          <cell r="A2227" t="str">
            <v>Budget</v>
          </cell>
          <cell r="H2227">
            <v>1</v>
          </cell>
          <cell r="I2227">
            <v>1</v>
          </cell>
          <cell r="AP2227">
            <v>89647.491162593244</v>
          </cell>
          <cell r="BZ2227">
            <v>0</v>
          </cell>
          <cell r="CA2227">
            <v>0</v>
          </cell>
          <cell r="CC2227" t="str">
            <v>0001_4460-Collections &amp; Ellipse A/R</v>
          </cell>
          <cell r="CG2227" t="str">
            <v>Full_Time</v>
          </cell>
          <cell r="CI2227" t="str">
            <v>CS</v>
          </cell>
          <cell r="CJ2227" t="str">
            <v>0001</v>
          </cell>
        </row>
        <row r="2228">
          <cell r="A2228" t="str">
            <v>Budget</v>
          </cell>
          <cell r="H2228">
            <v>1</v>
          </cell>
          <cell r="I2228">
            <v>1</v>
          </cell>
          <cell r="AP2228">
            <v>105822.37279529076</v>
          </cell>
          <cell r="BZ2228">
            <v>0</v>
          </cell>
          <cell r="CA2228">
            <v>0</v>
          </cell>
          <cell r="CC2228" t="str">
            <v>0001_3110-Dist Proj - East</v>
          </cell>
          <cell r="CG2228" t="str">
            <v>Full_Time</v>
          </cell>
          <cell r="CI2228" t="str">
            <v>DS</v>
          </cell>
          <cell r="CJ2228" t="str">
            <v>0001</v>
          </cell>
        </row>
        <row r="2229">
          <cell r="A2229" t="str">
            <v>Budget</v>
          </cell>
          <cell r="H2229">
            <v>1</v>
          </cell>
          <cell r="I2229">
            <v>1</v>
          </cell>
          <cell r="AP2229">
            <v>114823.41304576522</v>
          </cell>
          <cell r="BZ2229">
            <v>0</v>
          </cell>
          <cell r="CA2229">
            <v>0</v>
          </cell>
          <cell r="CC2229" t="str">
            <v>0001_4310-CCM - East</v>
          </cell>
          <cell r="CG2229" t="str">
            <v>Full_Time</v>
          </cell>
          <cell r="CI2229" t="str">
            <v>DS</v>
          </cell>
          <cell r="CJ2229" t="str">
            <v>0001</v>
          </cell>
        </row>
        <row r="2230">
          <cell r="A2230" t="str">
            <v>Budget</v>
          </cell>
          <cell r="H2230">
            <v>1</v>
          </cell>
          <cell r="I2230">
            <v>1</v>
          </cell>
          <cell r="AP2230">
            <v>160381.89488380501</v>
          </cell>
          <cell r="BZ2230">
            <v>0</v>
          </cell>
          <cell r="CA2230">
            <v>0</v>
          </cell>
          <cell r="CC2230" t="str">
            <v>0001_3710-Dist Grid Operations</v>
          </cell>
          <cell r="CG2230" t="str">
            <v>Full_Time</v>
          </cell>
          <cell r="CI2230" t="str">
            <v>DG</v>
          </cell>
          <cell r="CJ2230" t="str">
            <v>0001</v>
          </cell>
        </row>
        <row r="2231">
          <cell r="A2231" t="str">
            <v>Budget</v>
          </cell>
          <cell r="H2231">
            <v>1</v>
          </cell>
          <cell r="I2231">
            <v>1</v>
          </cell>
          <cell r="AP2231">
            <v>132166.63632869633</v>
          </cell>
          <cell r="BZ2231">
            <v>0</v>
          </cell>
          <cell r="CA2231">
            <v>0</v>
          </cell>
          <cell r="CC2231" t="str">
            <v>0001_4481-System Oper Control Room</v>
          </cell>
          <cell r="CG2231" t="str">
            <v>Full_Time</v>
          </cell>
          <cell r="CI2231" t="str">
            <v>DG</v>
          </cell>
          <cell r="CJ2231" t="str">
            <v>0001</v>
          </cell>
        </row>
        <row r="2232">
          <cell r="A2232" t="str">
            <v>Budget</v>
          </cell>
          <cell r="H2232">
            <v>1</v>
          </cell>
          <cell r="I2232">
            <v>1</v>
          </cell>
          <cell r="AP2232">
            <v>139130.46682556189</v>
          </cell>
          <cell r="BZ2232">
            <v>0</v>
          </cell>
          <cell r="CA2232">
            <v>0</v>
          </cell>
          <cell r="CC2232" t="str">
            <v>0001_4481-System Oper Control Room</v>
          </cell>
          <cell r="CG2232" t="str">
            <v>Full_Time</v>
          </cell>
          <cell r="CI2232" t="str">
            <v>DG</v>
          </cell>
          <cell r="CJ2232" t="str">
            <v>0001</v>
          </cell>
        </row>
        <row r="2233">
          <cell r="A2233" t="str">
            <v>Budget</v>
          </cell>
          <cell r="H2233">
            <v>1</v>
          </cell>
          <cell r="I2233">
            <v>1</v>
          </cell>
          <cell r="AP2233">
            <v>139132.12020056188</v>
          </cell>
          <cell r="BZ2233">
            <v>0</v>
          </cell>
          <cell r="CA2233">
            <v>0</v>
          </cell>
          <cell r="CC2233" t="str">
            <v>0001_4480-System Oper Planning</v>
          </cell>
          <cell r="CG2233" t="str">
            <v>Full_Time</v>
          </cell>
          <cell r="CI2233" t="str">
            <v>DG</v>
          </cell>
          <cell r="CJ2233" t="str">
            <v>0001</v>
          </cell>
        </row>
        <row r="2234">
          <cell r="A2234" t="str">
            <v>Budget</v>
          </cell>
          <cell r="H2234">
            <v>1</v>
          </cell>
          <cell r="I2234">
            <v>1</v>
          </cell>
          <cell r="AP2234">
            <v>87471.839138455471</v>
          </cell>
          <cell r="BZ2234">
            <v>0</v>
          </cell>
          <cell r="CA2234">
            <v>0</v>
          </cell>
          <cell r="CC2234" t="str">
            <v>0001_1321-Accounts Payable</v>
          </cell>
          <cell r="CG2234" t="str">
            <v>Full_Time</v>
          </cell>
          <cell r="CI2234" t="str">
            <v>Fin.</v>
          </cell>
          <cell r="CJ2234" t="str">
            <v>0001</v>
          </cell>
        </row>
        <row r="2235">
          <cell r="A2235" t="str">
            <v>Budget</v>
          </cell>
          <cell r="H2235">
            <v>1</v>
          </cell>
          <cell r="I2235">
            <v>1</v>
          </cell>
          <cell r="AP2235">
            <v>114825.39750826522</v>
          </cell>
          <cell r="BZ2235">
            <v>0</v>
          </cell>
          <cell r="CA2235">
            <v>0</v>
          </cell>
          <cell r="CC2235" t="str">
            <v>0001_3160-Dist Proj - West</v>
          </cell>
          <cell r="CG2235" t="str">
            <v>Full_Time</v>
          </cell>
          <cell r="CI2235" t="str">
            <v>DS</v>
          </cell>
          <cell r="CJ2235" t="str">
            <v>0001</v>
          </cell>
        </row>
        <row r="2236">
          <cell r="A2236" t="str">
            <v>Budget</v>
          </cell>
          <cell r="H2236">
            <v>0</v>
          </cell>
          <cell r="I2236">
            <v>0.66666666666666663</v>
          </cell>
          <cell r="AP2236">
            <v>55996.843643013737</v>
          </cell>
          <cell r="BZ2236">
            <v>0</v>
          </cell>
          <cell r="CA2236">
            <v>0</v>
          </cell>
          <cell r="CC2236" t="str">
            <v>0001_3820-Program Management</v>
          </cell>
          <cell r="CG2236" t="e">
            <v>#N/A</v>
          </cell>
          <cell r="CI2236" t="str">
            <v>DS</v>
          </cell>
          <cell r="CJ2236" t="str">
            <v>0001</v>
          </cell>
        </row>
        <row r="2237">
          <cell r="A2237" t="str">
            <v>Budget</v>
          </cell>
          <cell r="H2237">
            <v>1</v>
          </cell>
          <cell r="I2237">
            <v>0.33333333333333331</v>
          </cell>
          <cell r="AP2237">
            <v>28584.78</v>
          </cell>
          <cell r="BZ2237">
            <v>0</v>
          </cell>
          <cell r="CA2237">
            <v>0</v>
          </cell>
          <cell r="CC2237" t="str">
            <v>0001_3830-Policy Administration</v>
          </cell>
          <cell r="CG2237" t="str">
            <v>Full_Time</v>
          </cell>
          <cell r="CI2237" t="str">
            <v>SM</v>
          </cell>
          <cell r="CJ2237" t="str">
            <v>0001</v>
          </cell>
        </row>
        <row r="2238">
          <cell r="A2238" t="str">
            <v>Budget</v>
          </cell>
          <cell r="H2238">
            <v>1</v>
          </cell>
          <cell r="I2238">
            <v>1</v>
          </cell>
          <cell r="AP2238">
            <v>141561.84257609257</v>
          </cell>
          <cell r="BZ2238">
            <v>0</v>
          </cell>
          <cell r="CA2238">
            <v>0</v>
          </cell>
          <cell r="CC2238" t="str">
            <v>0001_1782-Service Requests</v>
          </cell>
          <cell r="CG2238" t="str">
            <v>Full_Time</v>
          </cell>
          <cell r="CI2238" t="str">
            <v>IT</v>
          </cell>
          <cell r="CJ2238" t="str">
            <v>0001</v>
          </cell>
        </row>
        <row r="2239">
          <cell r="A2239" t="str">
            <v>Budget</v>
          </cell>
          <cell r="H2239">
            <v>1</v>
          </cell>
          <cell r="I2239">
            <v>1</v>
          </cell>
          <cell r="AP2239">
            <v>98729.595198838419</v>
          </cell>
          <cell r="BZ2239">
            <v>0</v>
          </cell>
          <cell r="CA2239">
            <v>0</v>
          </cell>
          <cell r="CC2239" t="str">
            <v>0001_2700-Capacity Planning</v>
          </cell>
          <cell r="CG2239" t="str">
            <v>Full_Time</v>
          </cell>
          <cell r="CI2239" t="str">
            <v>AM</v>
          </cell>
          <cell r="CJ2239" t="str">
            <v>0001</v>
          </cell>
        </row>
        <row r="2240">
          <cell r="A2240" t="str">
            <v>Budget</v>
          </cell>
          <cell r="H2240">
            <v>1</v>
          </cell>
          <cell r="I2240">
            <v>1</v>
          </cell>
          <cell r="AP2240">
            <v>125709.07787712253</v>
          </cell>
          <cell r="BZ2240">
            <v>0</v>
          </cell>
          <cell r="CA2240">
            <v>0</v>
          </cell>
          <cell r="CC2240" t="str">
            <v>0001_1341-Financial Planning</v>
          </cell>
          <cell r="CG2240" t="str">
            <v>Full_Time</v>
          </cell>
          <cell r="CI2240" t="str">
            <v>Fin.</v>
          </cell>
          <cell r="CJ2240" t="str">
            <v>0001</v>
          </cell>
        </row>
        <row r="2241">
          <cell r="A2241" t="str">
            <v>Budget</v>
          </cell>
          <cell r="H2241" t="str">
            <v>0</v>
          </cell>
          <cell r="I2241">
            <v>0.66666666666666663</v>
          </cell>
          <cell r="AP2241">
            <v>83783.159999999989</v>
          </cell>
          <cell r="BZ2241">
            <v>0</v>
          </cell>
          <cell r="CA2241">
            <v>0</v>
          </cell>
          <cell r="CC2241" t="str">
            <v>0001_3810-Project Management Service</v>
          </cell>
          <cell r="CG2241" t="e">
            <v>#N/A</v>
          </cell>
          <cell r="CI2241" t="str">
            <v>SM</v>
          </cell>
          <cell r="CJ2241" t="str">
            <v>0001</v>
          </cell>
        </row>
        <row r="2242">
          <cell r="A2242" t="str">
            <v>Budget</v>
          </cell>
          <cell r="H2242">
            <v>1</v>
          </cell>
          <cell r="I2242">
            <v>0.33333333333333331</v>
          </cell>
          <cell r="AP2242">
            <v>45144.456298840341</v>
          </cell>
          <cell r="BZ2242">
            <v>0</v>
          </cell>
          <cell r="CA2242">
            <v>0</v>
          </cell>
          <cell r="CC2242" t="str">
            <v>0001_3830-Policy Administration</v>
          </cell>
          <cell r="CG2242" t="str">
            <v>Full_Time</v>
          </cell>
          <cell r="CI2242" t="str">
            <v>SM</v>
          </cell>
          <cell r="CJ2242" t="str">
            <v>0001</v>
          </cell>
        </row>
        <row r="2243">
          <cell r="A2243" t="str">
            <v>Budget</v>
          </cell>
          <cell r="H2243">
            <v>1</v>
          </cell>
          <cell r="I2243">
            <v>1</v>
          </cell>
          <cell r="AP2243">
            <v>105822.37279529076</v>
          </cell>
          <cell r="BZ2243">
            <v>0</v>
          </cell>
          <cell r="CA2243">
            <v>0</v>
          </cell>
          <cell r="CC2243" t="str">
            <v>0001_3160-Dist Proj - West</v>
          </cell>
          <cell r="CG2243" t="str">
            <v>Full_Time</v>
          </cell>
          <cell r="CI2243" t="str">
            <v>DS</v>
          </cell>
          <cell r="CJ2243" t="str">
            <v>0001</v>
          </cell>
        </row>
        <row r="2244">
          <cell r="A2244" t="str">
            <v>Budget</v>
          </cell>
          <cell r="H2244">
            <v>0</v>
          </cell>
          <cell r="I2244">
            <v>0</v>
          </cell>
          <cell r="AP2244">
            <v>-4.1953305485653306E-2</v>
          </cell>
          <cell r="BZ2244">
            <v>0</v>
          </cell>
          <cell r="CA2244">
            <v>0</v>
          </cell>
          <cell r="CC2244" t="str">
            <v>0001_3110-Dist Proj - East</v>
          </cell>
          <cell r="CG2244" t="e">
            <v>#N/A</v>
          </cell>
          <cell r="CI2244" t="str">
            <v>DS</v>
          </cell>
          <cell r="CJ2244" t="str">
            <v>0001</v>
          </cell>
        </row>
        <row r="2245">
          <cell r="A2245" t="str">
            <v>Budget</v>
          </cell>
          <cell r="H2245">
            <v>1</v>
          </cell>
          <cell r="I2245">
            <v>1</v>
          </cell>
          <cell r="AP2245">
            <v>105379.52999999998</v>
          </cell>
          <cell r="BZ2245">
            <v>0</v>
          </cell>
          <cell r="CA2245">
            <v>0</v>
          </cell>
          <cell r="CC2245" t="str">
            <v>0001_3160-Dist Proj - West</v>
          </cell>
          <cell r="CG2245" t="str">
            <v>Full_Time</v>
          </cell>
          <cell r="CI2245" t="str">
            <v>DS</v>
          </cell>
          <cell r="CJ2245" t="str">
            <v>0001</v>
          </cell>
        </row>
        <row r="2246">
          <cell r="A2246" t="str">
            <v>Budget</v>
          </cell>
          <cell r="H2246" t="str">
            <v>0</v>
          </cell>
          <cell r="I2246" t="str">
            <v>0</v>
          </cell>
          <cell r="AP2246" t="str">
            <v>0</v>
          </cell>
          <cell r="BZ2246">
            <v>0</v>
          </cell>
          <cell r="CA2246">
            <v>0</v>
          </cell>
          <cell r="CC2246" t="str">
            <v>0001_4310-CCM - East</v>
          </cell>
          <cell r="CG2246" t="e">
            <v>#N/A</v>
          </cell>
          <cell r="CI2246" t="str">
            <v>DS</v>
          </cell>
          <cell r="CJ2246" t="str">
            <v>0001</v>
          </cell>
        </row>
        <row r="2247">
          <cell r="A2247" t="str">
            <v>Budget</v>
          </cell>
          <cell r="H2247">
            <v>0</v>
          </cell>
          <cell r="I2247">
            <v>0</v>
          </cell>
          <cell r="AP2247">
            <v>-4.1953305485653306E-2</v>
          </cell>
          <cell r="BZ2247">
            <v>0</v>
          </cell>
          <cell r="CA2247">
            <v>0</v>
          </cell>
          <cell r="CC2247" t="str">
            <v>0001_3110-Dist Proj - East</v>
          </cell>
          <cell r="CG2247" t="e">
            <v>#N/A</v>
          </cell>
          <cell r="CI2247" t="str">
            <v>DS</v>
          </cell>
          <cell r="CJ2247" t="str">
            <v>0001</v>
          </cell>
        </row>
        <row r="2248">
          <cell r="A2248" t="str">
            <v>Budget</v>
          </cell>
          <cell r="H2248" t="str">
            <v>0</v>
          </cell>
          <cell r="I2248" t="str">
            <v>0</v>
          </cell>
          <cell r="AP2248" t="str">
            <v>0</v>
          </cell>
          <cell r="BZ2248">
            <v>0</v>
          </cell>
          <cell r="CA2248">
            <v>0</v>
          </cell>
          <cell r="CC2248" t="str">
            <v>0001_4360-CCM - West</v>
          </cell>
          <cell r="CG2248" t="e">
            <v>#N/A</v>
          </cell>
          <cell r="CI2248" t="str">
            <v>DS</v>
          </cell>
          <cell r="CJ2248" t="str">
            <v>0001</v>
          </cell>
        </row>
        <row r="2249">
          <cell r="A2249" t="str">
            <v>Budget</v>
          </cell>
          <cell r="H2249">
            <v>1</v>
          </cell>
          <cell r="I2249">
            <v>1</v>
          </cell>
          <cell r="AP2249">
            <v>105379.52999999998</v>
          </cell>
          <cell r="BZ2249">
            <v>0</v>
          </cell>
          <cell r="CA2249">
            <v>0</v>
          </cell>
          <cell r="CC2249" t="str">
            <v>0001_3720-Dist Grid Health</v>
          </cell>
          <cell r="CG2249" t="str">
            <v>Full_Time</v>
          </cell>
          <cell r="CI2249" t="str">
            <v>DG</v>
          </cell>
          <cell r="CJ2249" t="str">
            <v>0001</v>
          </cell>
        </row>
        <row r="2250">
          <cell r="A2250" t="str">
            <v>Budget</v>
          </cell>
          <cell r="H2250">
            <v>1</v>
          </cell>
          <cell r="I2250">
            <v>1</v>
          </cell>
          <cell r="AP2250">
            <v>120950.03655390456</v>
          </cell>
          <cell r="BZ2250">
            <v>0</v>
          </cell>
          <cell r="CA2250">
            <v>0</v>
          </cell>
          <cell r="CC2250" t="str">
            <v>0001_4481-System Oper Control Room</v>
          </cell>
          <cell r="CG2250" t="str">
            <v>Full_Time</v>
          </cell>
          <cell r="CI2250" t="str">
            <v>DG</v>
          </cell>
          <cell r="CJ2250" t="str">
            <v>0001</v>
          </cell>
        </row>
        <row r="2251">
          <cell r="A2251" t="str">
            <v>Budget</v>
          </cell>
          <cell r="H2251">
            <v>0</v>
          </cell>
          <cell r="I2251">
            <v>0.66666666666666663</v>
          </cell>
          <cell r="AP2251">
            <v>55996.843643013737</v>
          </cell>
          <cell r="BZ2251">
            <v>0</v>
          </cell>
          <cell r="CA2251">
            <v>0</v>
          </cell>
          <cell r="CC2251" t="str">
            <v>0001_3820-Program Management</v>
          </cell>
          <cell r="CG2251" t="e">
            <v>#N/A</v>
          </cell>
          <cell r="CI2251" t="str">
            <v>DS</v>
          </cell>
          <cell r="CJ2251" t="str">
            <v>0001</v>
          </cell>
        </row>
        <row r="2252">
          <cell r="A2252" t="str">
            <v>Budget</v>
          </cell>
          <cell r="H2252">
            <v>1</v>
          </cell>
          <cell r="I2252">
            <v>0.33333333333333331</v>
          </cell>
          <cell r="AP2252">
            <v>28584.78</v>
          </cell>
          <cell r="BZ2252">
            <v>0</v>
          </cell>
          <cell r="CA2252">
            <v>0</v>
          </cell>
          <cell r="CC2252" t="str">
            <v>0001_3830-Policy Administration</v>
          </cell>
          <cell r="CG2252" t="str">
            <v>Full_Time</v>
          </cell>
          <cell r="CI2252" t="str">
            <v>SM</v>
          </cell>
          <cell r="CJ2252" t="str">
            <v>0001</v>
          </cell>
        </row>
        <row r="2253">
          <cell r="A2253" t="str">
            <v>Budget</v>
          </cell>
          <cell r="H2253" t="str">
            <v>0</v>
          </cell>
          <cell r="I2253" t="str">
            <v>0</v>
          </cell>
          <cell r="AP2253" t="str">
            <v>0</v>
          </cell>
          <cell r="BZ2253">
            <v>0</v>
          </cell>
          <cell r="CA2253">
            <v>0</v>
          </cell>
          <cell r="CC2253" t="str">
            <v>0001_3160-Dist Proj - West</v>
          </cell>
          <cell r="CG2253" t="e">
            <v>#N/A</v>
          </cell>
          <cell r="CI2253" t="str">
            <v>DS</v>
          </cell>
          <cell r="CJ2253" t="str">
            <v>0001</v>
          </cell>
        </row>
        <row r="2254">
          <cell r="A2254" t="str">
            <v>Budget</v>
          </cell>
          <cell r="H2254">
            <v>1</v>
          </cell>
          <cell r="I2254">
            <v>1</v>
          </cell>
          <cell r="AP2254">
            <v>105379.4880466945</v>
          </cell>
          <cell r="BZ2254">
            <v>0</v>
          </cell>
          <cell r="CA2254">
            <v>0</v>
          </cell>
          <cell r="CC2254" t="str">
            <v>0001_4310-CCM - East</v>
          </cell>
          <cell r="CG2254" t="str">
            <v>Full_Time</v>
          </cell>
          <cell r="CI2254" t="str">
            <v>DS</v>
          </cell>
          <cell r="CJ2254" t="str">
            <v>0001</v>
          </cell>
        </row>
        <row r="2255">
          <cell r="A2255" t="str">
            <v>Budget</v>
          </cell>
          <cell r="H2255">
            <v>0</v>
          </cell>
          <cell r="I2255">
            <v>0.66666666666666663</v>
          </cell>
          <cell r="AP2255">
            <v>85635.226328696357</v>
          </cell>
          <cell r="BZ2255">
            <v>0</v>
          </cell>
          <cell r="CA2255">
            <v>0</v>
          </cell>
          <cell r="CC2255" t="str">
            <v>0001_3820-Program Management</v>
          </cell>
          <cell r="CG2255" t="e">
            <v>#N/A</v>
          </cell>
          <cell r="CI2255" t="str">
            <v>DS</v>
          </cell>
          <cell r="CJ2255" t="str">
            <v>0001</v>
          </cell>
        </row>
        <row r="2256">
          <cell r="A2256" t="str">
            <v>Budget</v>
          </cell>
          <cell r="H2256">
            <v>1</v>
          </cell>
          <cell r="I2256">
            <v>0.33333333333333331</v>
          </cell>
          <cell r="AP2256">
            <v>46531.409999999996</v>
          </cell>
          <cell r="BZ2256">
            <v>0</v>
          </cell>
          <cell r="CA2256">
            <v>0</v>
          </cell>
          <cell r="CC2256" t="str">
            <v>0001_3830-Policy Administration</v>
          </cell>
          <cell r="CG2256" t="str">
            <v>Full_Time</v>
          </cell>
          <cell r="CI2256" t="str">
            <v>SM</v>
          </cell>
          <cell r="CJ2256" t="str">
            <v>0001</v>
          </cell>
        </row>
        <row r="2257">
          <cell r="A2257" t="str">
            <v>Budget</v>
          </cell>
          <cell r="H2257">
            <v>0</v>
          </cell>
          <cell r="I2257">
            <v>0.66666666666666663</v>
          </cell>
          <cell r="AP2257">
            <v>55920.658443013745</v>
          </cell>
          <cell r="BZ2257">
            <v>0</v>
          </cell>
          <cell r="CA2257">
            <v>0</v>
          </cell>
          <cell r="CC2257" t="str">
            <v>0001_3820-Program Management</v>
          </cell>
          <cell r="CG2257" t="e">
            <v>#N/A</v>
          </cell>
          <cell r="CI2257" t="str">
            <v>DS</v>
          </cell>
          <cell r="CJ2257" t="str">
            <v>0001</v>
          </cell>
        </row>
        <row r="2258">
          <cell r="A2258" t="str">
            <v>Budget</v>
          </cell>
          <cell r="H2258">
            <v>1</v>
          </cell>
          <cell r="I2258">
            <v>0.33333333333333331</v>
          </cell>
          <cell r="AP2258">
            <v>28661.690000000006</v>
          </cell>
          <cell r="BZ2258">
            <v>0</v>
          </cell>
          <cell r="CA2258">
            <v>0</v>
          </cell>
          <cell r="CC2258" t="str">
            <v>0001_3830-Policy Administration</v>
          </cell>
          <cell r="CG2258" t="str">
            <v>Full_Time</v>
          </cell>
          <cell r="CI2258" t="str">
            <v>SM</v>
          </cell>
          <cell r="CJ2258" t="str">
            <v>0001</v>
          </cell>
        </row>
        <row r="2259">
          <cell r="A2259" t="str">
            <v>Budget</v>
          </cell>
          <cell r="H2259">
            <v>1</v>
          </cell>
          <cell r="I2259">
            <v>1</v>
          </cell>
          <cell r="AP2259">
            <v>114825.39750826522</v>
          </cell>
          <cell r="BZ2259">
            <v>0</v>
          </cell>
          <cell r="CA2259">
            <v>0</v>
          </cell>
          <cell r="CC2259" t="str">
            <v>0001_3160-Dist Proj - West</v>
          </cell>
          <cell r="CG2259" t="str">
            <v>Full_Time</v>
          </cell>
          <cell r="CI2259" t="str">
            <v>DS</v>
          </cell>
          <cell r="CJ2259" t="str">
            <v>0001</v>
          </cell>
        </row>
        <row r="2260">
          <cell r="A2260" t="str">
            <v>Budget</v>
          </cell>
          <cell r="H2260">
            <v>1</v>
          </cell>
          <cell r="I2260">
            <v>1</v>
          </cell>
          <cell r="AP2260">
            <v>91521.079430532103</v>
          </cell>
          <cell r="BZ2260">
            <v>0</v>
          </cell>
          <cell r="CA2260">
            <v>0</v>
          </cell>
          <cell r="CC2260" t="str">
            <v>0001_2520-Warehousing Management</v>
          </cell>
          <cell r="CG2260" t="str">
            <v>Full_Time</v>
          </cell>
          <cell r="CI2260" t="str">
            <v>AM</v>
          </cell>
          <cell r="CJ2260" t="str">
            <v>0001</v>
          </cell>
        </row>
        <row r="2261">
          <cell r="A2261" t="str">
            <v>Budget</v>
          </cell>
          <cell r="H2261">
            <v>1</v>
          </cell>
          <cell r="I2261">
            <v>1</v>
          </cell>
          <cell r="AP2261">
            <v>102750.88999999998</v>
          </cell>
          <cell r="BZ2261">
            <v>0</v>
          </cell>
          <cell r="CA2261">
            <v>0</v>
          </cell>
          <cell r="CC2261" t="str">
            <v>0001_4360-CCM - West</v>
          </cell>
          <cell r="CG2261" t="str">
            <v>Full_Time</v>
          </cell>
          <cell r="CI2261" t="str">
            <v>DS</v>
          </cell>
          <cell r="CJ2261" t="str">
            <v>0001</v>
          </cell>
        </row>
        <row r="2262">
          <cell r="A2262" t="str">
            <v>Budget</v>
          </cell>
          <cell r="H2262">
            <v>0</v>
          </cell>
          <cell r="I2262">
            <v>0</v>
          </cell>
          <cell r="AP2262">
            <v>-7.1424871462995865E-3</v>
          </cell>
          <cell r="BZ2262">
            <v>0</v>
          </cell>
          <cell r="CA2262">
            <v>0</v>
          </cell>
          <cell r="CC2262" t="str">
            <v>0001_3821-Apprentices</v>
          </cell>
          <cell r="CG2262" t="e">
            <v>#N/A</v>
          </cell>
          <cell r="CI2262" t="str">
            <v>DS</v>
          </cell>
          <cell r="CJ2262" t="str">
            <v>0001</v>
          </cell>
        </row>
        <row r="2263">
          <cell r="A2263" t="str">
            <v>Budget</v>
          </cell>
          <cell r="H2263">
            <v>1</v>
          </cell>
          <cell r="I2263">
            <v>1</v>
          </cell>
          <cell r="AP2263">
            <v>88206.109249869536</v>
          </cell>
          <cell r="BZ2263">
            <v>0</v>
          </cell>
          <cell r="CA2263">
            <v>0</v>
          </cell>
          <cell r="CC2263" t="str">
            <v>0001_3821-Apprentices</v>
          </cell>
          <cell r="CG2263" t="str">
            <v>Full_Time</v>
          </cell>
          <cell r="CI2263" t="str">
            <v>DS</v>
          </cell>
          <cell r="CJ2263" t="str">
            <v>0001</v>
          </cell>
        </row>
        <row r="2264">
          <cell r="A2264" t="str">
            <v>Budget</v>
          </cell>
          <cell r="H2264">
            <v>1</v>
          </cell>
          <cell r="I2264">
            <v>1</v>
          </cell>
          <cell r="AP2264">
            <v>72541.836413041368</v>
          </cell>
          <cell r="BZ2264">
            <v>0</v>
          </cell>
          <cell r="CA2264">
            <v>0</v>
          </cell>
          <cell r="CC2264" t="str">
            <v>0001_4450-Cust Mgt Services</v>
          </cell>
          <cell r="CG2264" t="str">
            <v>Full_Time</v>
          </cell>
          <cell r="CI2264" t="str">
            <v>CS</v>
          </cell>
          <cell r="CJ2264" t="str">
            <v>0001</v>
          </cell>
        </row>
        <row r="2265">
          <cell r="A2265" t="str">
            <v>Budget</v>
          </cell>
          <cell r="H2265">
            <v>1</v>
          </cell>
          <cell r="I2265">
            <v>1</v>
          </cell>
          <cell r="AP2265">
            <v>92022.896971483933</v>
          </cell>
          <cell r="BZ2265">
            <v>0</v>
          </cell>
          <cell r="CA2265">
            <v>0</v>
          </cell>
          <cell r="CC2265" t="str">
            <v>0001_5120-Lab Services</v>
          </cell>
          <cell r="CG2265" t="str">
            <v>Full_Time</v>
          </cell>
          <cell r="CI2265" t="str">
            <v>AM</v>
          </cell>
          <cell r="CJ2265" t="str">
            <v>0001</v>
          </cell>
        </row>
        <row r="2266">
          <cell r="A2266" t="str">
            <v>Budget</v>
          </cell>
          <cell r="H2266">
            <v>0</v>
          </cell>
          <cell r="I2266">
            <v>0.66666666666666663</v>
          </cell>
          <cell r="AP2266">
            <v>57715.162925955461</v>
          </cell>
          <cell r="BZ2266">
            <v>0</v>
          </cell>
          <cell r="CA2266">
            <v>0</v>
          </cell>
          <cell r="CC2266" t="str">
            <v>0001_3820-Program Management</v>
          </cell>
          <cell r="CG2266" t="e">
            <v>#N/A</v>
          </cell>
          <cell r="CI2266" t="str">
            <v>DS</v>
          </cell>
          <cell r="CJ2266" t="str">
            <v>0001</v>
          </cell>
        </row>
        <row r="2267">
          <cell r="A2267" t="str">
            <v>Budget</v>
          </cell>
          <cell r="H2267">
            <v>1</v>
          </cell>
          <cell r="I2267">
            <v>0.33333333333333331</v>
          </cell>
          <cell r="AP2267">
            <v>29757.43</v>
          </cell>
          <cell r="BZ2267">
            <v>0</v>
          </cell>
          <cell r="CA2267">
            <v>0</v>
          </cell>
          <cell r="CC2267" t="str">
            <v>0001_3830-Policy Administration</v>
          </cell>
          <cell r="CG2267" t="str">
            <v>Full_Time</v>
          </cell>
          <cell r="CI2267" t="str">
            <v>SM</v>
          </cell>
          <cell r="CJ2267" t="str">
            <v>0001</v>
          </cell>
        </row>
        <row r="2268">
          <cell r="A2268" t="str">
            <v>Budget</v>
          </cell>
          <cell r="H2268">
            <v>1</v>
          </cell>
          <cell r="I2268">
            <v>1</v>
          </cell>
          <cell r="AP2268">
            <v>190357.46594064575</v>
          </cell>
          <cell r="BZ2268">
            <v>0</v>
          </cell>
          <cell r="CA2268">
            <v>0</v>
          </cell>
          <cell r="CC2268" t="str">
            <v>0001_5200-Facilities &amp; Asset Mgmt</v>
          </cell>
          <cell r="CG2268" t="str">
            <v>Full_Time</v>
          </cell>
          <cell r="CI2268" t="str">
            <v>Faclt.</v>
          </cell>
          <cell r="CJ2268" t="str">
            <v>0001</v>
          </cell>
        </row>
        <row r="2269">
          <cell r="A2269" t="str">
            <v>Budget</v>
          </cell>
          <cell r="H2269">
            <v>1</v>
          </cell>
          <cell r="I2269">
            <v>1</v>
          </cell>
          <cell r="AP2269">
            <v>79326.907476709632</v>
          </cell>
          <cell r="BZ2269">
            <v>0</v>
          </cell>
          <cell r="CA2269">
            <v>0</v>
          </cell>
          <cell r="CC2269" t="str">
            <v>0001_5200-Facilities &amp; Asset Mgmt</v>
          </cell>
          <cell r="CG2269" t="str">
            <v>Full_Time</v>
          </cell>
          <cell r="CI2269" t="str">
            <v>Faclt.</v>
          </cell>
          <cell r="CJ2269" t="str">
            <v>0001</v>
          </cell>
        </row>
        <row r="2270">
          <cell r="A2270" t="str">
            <v>Budget</v>
          </cell>
          <cell r="H2270">
            <v>1</v>
          </cell>
          <cell r="I2270">
            <v>1</v>
          </cell>
          <cell r="AP2270">
            <v>89647.491162593244</v>
          </cell>
          <cell r="BZ2270">
            <v>0</v>
          </cell>
          <cell r="CA2270">
            <v>0</v>
          </cell>
          <cell r="CC2270" t="str">
            <v>0001_4420-Accounts Receivable</v>
          </cell>
          <cell r="CG2270" t="str">
            <v>Full_Time</v>
          </cell>
          <cell r="CI2270" t="str">
            <v>CS</v>
          </cell>
          <cell r="CJ2270" t="str">
            <v>0001</v>
          </cell>
        </row>
        <row r="2271">
          <cell r="A2271" t="str">
            <v>Budget</v>
          </cell>
          <cell r="H2271">
            <v>1</v>
          </cell>
          <cell r="I2271">
            <v>1</v>
          </cell>
          <cell r="AP2271">
            <v>134834.81120581646</v>
          </cell>
          <cell r="BZ2271">
            <v>0</v>
          </cell>
          <cell r="CA2271">
            <v>0</v>
          </cell>
          <cell r="CC2271" t="str">
            <v>0001_1620-HR Services</v>
          </cell>
          <cell r="CG2271" t="str">
            <v>Full_Time</v>
          </cell>
          <cell r="CI2271" t="str">
            <v>OE</v>
          </cell>
          <cell r="CJ2271" t="str">
            <v>0001</v>
          </cell>
        </row>
        <row r="2272">
          <cell r="A2272" t="str">
            <v>Budget</v>
          </cell>
          <cell r="H2272">
            <v>1</v>
          </cell>
          <cell r="I2272">
            <v>1</v>
          </cell>
          <cell r="AP2272">
            <v>115311.50234558622</v>
          </cell>
          <cell r="BZ2272">
            <v>0</v>
          </cell>
          <cell r="CA2272">
            <v>0</v>
          </cell>
          <cell r="CC2272" t="str">
            <v>0002_7000-Marketing &amp; Cust Relations</v>
          </cell>
          <cell r="CG2272" t="str">
            <v>Full_Time</v>
          </cell>
          <cell r="CI2272" t="str">
            <v>THESI</v>
          </cell>
          <cell r="CJ2272" t="str">
            <v>0002</v>
          </cell>
        </row>
        <row r="2273">
          <cell r="A2273" t="str">
            <v>Budget</v>
          </cell>
          <cell r="H2273">
            <v>1</v>
          </cell>
          <cell r="I2273">
            <v>1</v>
          </cell>
          <cell r="AP2273">
            <v>95969.768237325741</v>
          </cell>
          <cell r="BZ2273">
            <v>0</v>
          </cell>
          <cell r="CA2273">
            <v>0</v>
          </cell>
          <cell r="CC2273" t="str">
            <v>0001_5110-Tool Crib</v>
          </cell>
          <cell r="CG2273" t="str">
            <v>Full_Time</v>
          </cell>
          <cell r="CI2273" t="str">
            <v>AM</v>
          </cell>
          <cell r="CJ2273" t="str">
            <v>0001</v>
          </cell>
        </row>
        <row r="2274">
          <cell r="A2274" t="str">
            <v>Budget</v>
          </cell>
          <cell r="H2274">
            <v>1</v>
          </cell>
          <cell r="I2274">
            <v>1</v>
          </cell>
          <cell r="AP2274">
            <v>98318.702087956786</v>
          </cell>
          <cell r="BZ2274">
            <v>0</v>
          </cell>
          <cell r="CA2274">
            <v>0</v>
          </cell>
          <cell r="CC2274" t="str">
            <v>0001_3310-Station &amp; Dist Automation</v>
          </cell>
          <cell r="CG2274" t="str">
            <v>Full_Time</v>
          </cell>
          <cell r="CI2274" t="str">
            <v>DG</v>
          </cell>
          <cell r="CJ2274" t="str">
            <v>0001</v>
          </cell>
        </row>
        <row r="2275">
          <cell r="A2275" t="str">
            <v>Budget</v>
          </cell>
          <cell r="H2275">
            <v>1</v>
          </cell>
          <cell r="I2275">
            <v>1</v>
          </cell>
          <cell r="AP2275">
            <v>102752.65885751286</v>
          </cell>
          <cell r="BZ2275">
            <v>0</v>
          </cell>
          <cell r="CA2275">
            <v>0</v>
          </cell>
          <cell r="CC2275" t="str">
            <v>0001_4100-Meter Services</v>
          </cell>
          <cell r="CG2275" t="str">
            <v>Full_Time</v>
          </cell>
          <cell r="CI2275" t="str">
            <v>CS</v>
          </cell>
          <cell r="CJ2275" t="str">
            <v>0001</v>
          </cell>
        </row>
        <row r="2276">
          <cell r="A2276" t="str">
            <v>Budget</v>
          </cell>
          <cell r="H2276">
            <v>1</v>
          </cell>
          <cell r="I2276">
            <v>1</v>
          </cell>
          <cell r="AP2276">
            <v>114619.95095282439</v>
          </cell>
          <cell r="BZ2276">
            <v>0</v>
          </cell>
          <cell r="CA2276">
            <v>0</v>
          </cell>
          <cell r="CC2276" t="str">
            <v>0001_5100-Fleet &amp; Equipment Svcs</v>
          </cell>
          <cell r="CG2276" t="str">
            <v>Full_Time</v>
          </cell>
          <cell r="CI2276" t="str">
            <v>AM</v>
          </cell>
          <cell r="CJ2276" t="str">
            <v>0001</v>
          </cell>
        </row>
        <row r="2277">
          <cell r="A2277" t="str">
            <v>Budget</v>
          </cell>
          <cell r="H2277">
            <v>1</v>
          </cell>
          <cell r="I2277">
            <v>0.33333333333333331</v>
          </cell>
          <cell r="AP2277">
            <v>41813.684156674542</v>
          </cell>
          <cell r="BZ2277">
            <v>0</v>
          </cell>
          <cell r="CA2277">
            <v>0</v>
          </cell>
          <cell r="CC2277" t="str">
            <v>0001_4480-System Oper Planning</v>
          </cell>
          <cell r="CG2277" t="str">
            <v>Full_Time</v>
          </cell>
          <cell r="CI2277" t="str">
            <v>DG</v>
          </cell>
          <cell r="CJ2277" t="str">
            <v>0001</v>
          </cell>
        </row>
        <row r="2278">
          <cell r="A2278" t="str">
            <v>Budget</v>
          </cell>
          <cell r="H2278" t="str">
            <v>0</v>
          </cell>
          <cell r="I2278">
            <v>0.66666666666666663</v>
          </cell>
          <cell r="AP2278">
            <v>79529.600000000006</v>
          </cell>
          <cell r="BZ2278">
            <v>0</v>
          </cell>
          <cell r="CA2278">
            <v>0</v>
          </cell>
          <cell r="CC2278" t="str">
            <v>0001_4481-System Oper Control Room</v>
          </cell>
          <cell r="CG2278" t="e">
            <v>#N/A</v>
          </cell>
          <cell r="CI2278" t="str">
            <v>DG</v>
          </cell>
          <cell r="CJ2278" t="str">
            <v>0001</v>
          </cell>
        </row>
        <row r="2279">
          <cell r="A2279" t="str">
            <v>Budget</v>
          </cell>
          <cell r="H2279">
            <v>0</v>
          </cell>
          <cell r="I2279">
            <v>0.66666666666666663</v>
          </cell>
          <cell r="AP2279">
            <v>64870.908528883861</v>
          </cell>
          <cell r="BZ2279">
            <v>0</v>
          </cell>
          <cell r="CA2279">
            <v>0</v>
          </cell>
          <cell r="CC2279" t="str">
            <v>0001_3820-Program Management</v>
          </cell>
          <cell r="CG2279" t="e">
            <v>#N/A</v>
          </cell>
          <cell r="CI2279" t="str">
            <v>DS</v>
          </cell>
          <cell r="CJ2279" t="str">
            <v>0001</v>
          </cell>
        </row>
        <row r="2280">
          <cell r="A2280" t="str">
            <v>Budget</v>
          </cell>
          <cell r="H2280">
            <v>1</v>
          </cell>
          <cell r="I2280">
            <v>0.33333333333333331</v>
          </cell>
          <cell r="AP2280">
            <v>33517.530000000006</v>
          </cell>
          <cell r="BZ2280">
            <v>0</v>
          </cell>
          <cell r="CA2280">
            <v>0</v>
          </cell>
          <cell r="CC2280" t="str">
            <v>0001_3830-Policy Administration</v>
          </cell>
          <cell r="CG2280" t="str">
            <v>Full_Time</v>
          </cell>
          <cell r="CI2280" t="str">
            <v>SM</v>
          </cell>
          <cell r="CJ2280" t="str">
            <v>0001</v>
          </cell>
        </row>
        <row r="2281">
          <cell r="A2281" t="str">
            <v>Budget</v>
          </cell>
          <cell r="H2281">
            <v>1</v>
          </cell>
          <cell r="I2281">
            <v>1</v>
          </cell>
          <cell r="AP2281">
            <v>139130.46682556189</v>
          </cell>
          <cell r="BZ2281">
            <v>0</v>
          </cell>
          <cell r="CA2281">
            <v>0</v>
          </cell>
          <cell r="CC2281" t="str">
            <v>0001_4481-System Oper Control Room</v>
          </cell>
          <cell r="CG2281" t="str">
            <v>Full_Time</v>
          </cell>
          <cell r="CI2281" t="str">
            <v>DG</v>
          </cell>
          <cell r="CJ2281" t="str">
            <v>0001</v>
          </cell>
        </row>
        <row r="2282">
          <cell r="A2282" t="str">
            <v>Budget</v>
          </cell>
          <cell r="H2282">
            <v>1</v>
          </cell>
          <cell r="I2282">
            <v>1</v>
          </cell>
          <cell r="AP2282">
            <v>132166.63632869633</v>
          </cell>
          <cell r="BZ2282">
            <v>0</v>
          </cell>
          <cell r="CA2282">
            <v>0</v>
          </cell>
          <cell r="CC2282" t="str">
            <v>0001_3720-Dist Grid Health</v>
          </cell>
          <cell r="CG2282" t="str">
            <v>Full_Time</v>
          </cell>
          <cell r="CI2282" t="str">
            <v>DG</v>
          </cell>
          <cell r="CJ2282" t="str">
            <v>0001</v>
          </cell>
        </row>
        <row r="2283">
          <cell r="A2283" t="str">
            <v>Budget</v>
          </cell>
          <cell r="H2283">
            <v>1</v>
          </cell>
          <cell r="I2283">
            <v>1</v>
          </cell>
          <cell r="AP2283">
            <v>150827.7977919413</v>
          </cell>
          <cell r="BZ2283">
            <v>0</v>
          </cell>
          <cell r="CA2283">
            <v>0</v>
          </cell>
          <cell r="CC2283" t="str">
            <v>0002_6400-Portfolio Mgmt</v>
          </cell>
          <cell r="CG2283" t="str">
            <v>Full_Time</v>
          </cell>
          <cell r="CI2283" t="str">
            <v>THESI</v>
          </cell>
          <cell r="CJ2283" t="str">
            <v>0002</v>
          </cell>
        </row>
        <row r="2284">
          <cell r="A2284" t="str">
            <v>Budget</v>
          </cell>
          <cell r="H2284">
            <v>1</v>
          </cell>
          <cell r="I2284">
            <v>1</v>
          </cell>
          <cell r="AP2284">
            <v>93073.342688043689</v>
          </cell>
          <cell r="BZ2284">
            <v>0</v>
          </cell>
          <cell r="CA2284">
            <v>0</v>
          </cell>
          <cell r="CC2284" t="str">
            <v>0001_3821-Apprentices</v>
          </cell>
          <cell r="CG2284" t="str">
            <v>Full_Time</v>
          </cell>
          <cell r="CI2284" t="str">
            <v>DS</v>
          </cell>
          <cell r="CJ2284" t="str">
            <v>0001</v>
          </cell>
        </row>
        <row r="2285">
          <cell r="A2285" t="str">
            <v>Budget</v>
          </cell>
          <cell r="H2285">
            <v>1</v>
          </cell>
          <cell r="I2285">
            <v>1</v>
          </cell>
          <cell r="AP2285">
            <v>98729.595198838419</v>
          </cell>
          <cell r="BZ2285">
            <v>0</v>
          </cell>
          <cell r="CA2285">
            <v>0</v>
          </cell>
          <cell r="CC2285" t="str">
            <v>0001_2400-Policy &amp; Standards</v>
          </cell>
          <cell r="CG2285" t="str">
            <v>Full_Time</v>
          </cell>
          <cell r="CI2285" t="str">
            <v>AM</v>
          </cell>
          <cell r="CJ2285" t="str">
            <v>0001</v>
          </cell>
        </row>
        <row r="2286">
          <cell r="A2286" t="str">
            <v>Budget</v>
          </cell>
          <cell r="H2286">
            <v>1</v>
          </cell>
          <cell r="I2286">
            <v>1</v>
          </cell>
          <cell r="AP2286">
            <v>94596.446414305145</v>
          </cell>
          <cell r="BZ2286">
            <v>0</v>
          </cell>
          <cell r="CA2286">
            <v>0</v>
          </cell>
          <cell r="CC2286" t="str">
            <v>0001_5000-Smart Meters</v>
          </cell>
          <cell r="CG2286" t="str">
            <v>Full_Time</v>
          </cell>
          <cell r="CI2286" t="str">
            <v>CS</v>
          </cell>
          <cell r="CJ2286" t="str">
            <v>0001</v>
          </cell>
        </row>
        <row r="2287">
          <cell r="A2287" t="str">
            <v>Budget</v>
          </cell>
          <cell r="H2287">
            <v>1</v>
          </cell>
          <cell r="I2287">
            <v>1</v>
          </cell>
          <cell r="AP2287">
            <v>184415.75922475511</v>
          </cell>
          <cell r="BZ2287">
            <v>0</v>
          </cell>
          <cell r="CA2287">
            <v>0</v>
          </cell>
          <cell r="CC2287" t="str">
            <v>0001_3820-Program Management</v>
          </cell>
          <cell r="CG2287" t="str">
            <v>Full_Time</v>
          </cell>
          <cell r="CI2287" t="str">
            <v>DS</v>
          </cell>
          <cell r="CJ2287" t="str">
            <v>0001</v>
          </cell>
        </row>
        <row r="2288">
          <cell r="A2288" t="str">
            <v>Budget</v>
          </cell>
          <cell r="H2288">
            <v>1</v>
          </cell>
          <cell r="I2288">
            <v>1</v>
          </cell>
          <cell r="AP2288">
            <v>105822.37279529076</v>
          </cell>
          <cell r="BZ2288">
            <v>0</v>
          </cell>
          <cell r="CA2288">
            <v>0</v>
          </cell>
          <cell r="CC2288" t="str">
            <v>0001_3160-Dist Proj - West</v>
          </cell>
          <cell r="CG2288" t="str">
            <v>Full_Time</v>
          </cell>
          <cell r="CI2288" t="str">
            <v>DS</v>
          </cell>
          <cell r="CJ2288" t="str">
            <v>0001</v>
          </cell>
        </row>
        <row r="2289">
          <cell r="A2289" t="str">
            <v>Budget</v>
          </cell>
          <cell r="H2289">
            <v>1</v>
          </cell>
          <cell r="I2289">
            <v>1</v>
          </cell>
          <cell r="AP2289">
            <v>119545.34275869127</v>
          </cell>
          <cell r="BZ2289">
            <v>0</v>
          </cell>
          <cell r="CA2289">
            <v>0</v>
          </cell>
          <cell r="CC2289" t="str">
            <v>0001_3160-Dist Proj - West</v>
          </cell>
          <cell r="CG2289" t="str">
            <v>Full_Time</v>
          </cell>
          <cell r="CI2289" t="str">
            <v>DS</v>
          </cell>
          <cell r="CJ2289" t="str">
            <v>0001</v>
          </cell>
        </row>
        <row r="2290">
          <cell r="A2290" t="str">
            <v>Budget</v>
          </cell>
          <cell r="H2290">
            <v>1</v>
          </cell>
          <cell r="I2290">
            <v>1</v>
          </cell>
          <cell r="AP2290">
            <v>105822.37279529076</v>
          </cell>
          <cell r="BZ2290">
            <v>0</v>
          </cell>
          <cell r="CA2290">
            <v>0</v>
          </cell>
          <cell r="CC2290" t="str">
            <v>0001_3720-Dist Grid Health</v>
          </cell>
          <cell r="CG2290" t="str">
            <v>Full_Time</v>
          </cell>
          <cell r="CI2290" t="str">
            <v>DG</v>
          </cell>
          <cell r="CJ2290" t="str">
            <v>0001</v>
          </cell>
        </row>
        <row r="2291">
          <cell r="A2291" t="str">
            <v>Budget</v>
          </cell>
          <cell r="H2291">
            <v>1</v>
          </cell>
          <cell r="I2291">
            <v>1</v>
          </cell>
          <cell r="AP2291">
            <v>134583.46608900442</v>
          </cell>
          <cell r="BZ2291">
            <v>0</v>
          </cell>
          <cell r="CA2291">
            <v>0</v>
          </cell>
          <cell r="CC2291" t="str">
            <v>0001_1240-Claims</v>
          </cell>
          <cell r="CG2291" t="str">
            <v>Full_Time</v>
          </cell>
          <cell r="CI2291" t="str">
            <v>Leg.</v>
          </cell>
          <cell r="CJ2291" t="str">
            <v>0001</v>
          </cell>
        </row>
        <row r="2292">
          <cell r="A2292" t="str">
            <v>Budget</v>
          </cell>
          <cell r="H2292">
            <v>1</v>
          </cell>
          <cell r="I2292">
            <v>1</v>
          </cell>
          <cell r="AP2292">
            <v>92677.9599525761</v>
          </cell>
          <cell r="BZ2292">
            <v>0</v>
          </cell>
          <cell r="CA2292">
            <v>0</v>
          </cell>
          <cell r="CC2292" t="str">
            <v>0001_3160-Dist Proj - West</v>
          </cell>
          <cell r="CG2292" t="str">
            <v>Full_Time</v>
          </cell>
          <cell r="CI2292" t="str">
            <v>DS</v>
          </cell>
          <cell r="CJ2292" t="str">
            <v>0001</v>
          </cell>
        </row>
        <row r="2293">
          <cell r="A2293" t="str">
            <v>Budget</v>
          </cell>
          <cell r="H2293">
            <v>1</v>
          </cell>
          <cell r="I2293">
            <v>1</v>
          </cell>
          <cell r="AP2293">
            <v>137909.13601358325</v>
          </cell>
          <cell r="BZ2293">
            <v>0</v>
          </cell>
          <cell r="CA2293">
            <v>0</v>
          </cell>
          <cell r="CC2293" t="str">
            <v>0001_2700-Capacity Planning</v>
          </cell>
          <cell r="CG2293" t="str">
            <v>Full_Time</v>
          </cell>
          <cell r="CI2293" t="str">
            <v>AM</v>
          </cell>
          <cell r="CJ2293" t="str">
            <v>0001</v>
          </cell>
        </row>
        <row r="2294">
          <cell r="A2294" t="str">
            <v>Budget</v>
          </cell>
          <cell r="H2294">
            <v>1</v>
          </cell>
          <cell r="I2294">
            <v>1</v>
          </cell>
          <cell r="AP2294">
            <v>114826.3897395152</v>
          </cell>
          <cell r="BZ2294">
            <v>0</v>
          </cell>
          <cell r="CA2294">
            <v>0</v>
          </cell>
          <cell r="CC2294" t="str">
            <v>0001_3110-Dist Proj - East</v>
          </cell>
          <cell r="CG2294" t="str">
            <v>Full_Time</v>
          </cell>
          <cell r="CI2294" t="str">
            <v>DS</v>
          </cell>
          <cell r="CJ2294" t="str">
            <v>0001</v>
          </cell>
        </row>
        <row r="2295">
          <cell r="A2295" t="str">
            <v>Budget</v>
          </cell>
          <cell r="H2295">
            <v>1</v>
          </cell>
          <cell r="I2295">
            <v>1</v>
          </cell>
          <cell r="AP2295">
            <v>105822.37279529076</v>
          </cell>
          <cell r="BZ2295">
            <v>0</v>
          </cell>
          <cell r="CA2295">
            <v>0</v>
          </cell>
          <cell r="CC2295" t="str">
            <v>0001_3720-Dist Grid Health</v>
          </cell>
          <cell r="CG2295" t="str">
            <v>Full_Time</v>
          </cell>
          <cell r="CI2295" t="str">
            <v>DG</v>
          </cell>
          <cell r="CJ2295" t="str">
            <v>0001</v>
          </cell>
        </row>
        <row r="2296">
          <cell r="A2296" t="str">
            <v>Budget</v>
          </cell>
          <cell r="H2296">
            <v>1</v>
          </cell>
          <cell r="I2296">
            <v>1</v>
          </cell>
          <cell r="AP2296">
            <v>209775.89058046695</v>
          </cell>
          <cell r="BZ2296">
            <v>0</v>
          </cell>
          <cell r="CA2296">
            <v>0</v>
          </cell>
          <cell r="CC2296" t="str">
            <v>0005_1320-Fin-Corporate Control</v>
          </cell>
          <cell r="CG2296" t="str">
            <v>Full_Time</v>
          </cell>
          <cell r="CI2296" t="str">
            <v>THC</v>
          </cell>
          <cell r="CJ2296" t="str">
            <v>0005</v>
          </cell>
        </row>
        <row r="2297">
          <cell r="A2297" t="str">
            <v>Budget</v>
          </cell>
          <cell r="H2297">
            <v>0</v>
          </cell>
          <cell r="I2297">
            <v>0</v>
          </cell>
          <cell r="AP2297">
            <v>-0.10584466292461224</v>
          </cell>
          <cell r="BZ2297">
            <v>0</v>
          </cell>
          <cell r="CA2297">
            <v>0</v>
          </cell>
          <cell r="CC2297" t="str">
            <v>0001_1750-IT Infrastructure</v>
          </cell>
          <cell r="CG2297" t="e">
            <v>#N/A</v>
          </cell>
          <cell r="CI2297" t="str">
            <v>IT</v>
          </cell>
          <cell r="CJ2297" t="str">
            <v>0001</v>
          </cell>
        </row>
        <row r="2298">
          <cell r="A2298" t="str">
            <v>Budget</v>
          </cell>
          <cell r="H2298">
            <v>1</v>
          </cell>
          <cell r="I2298">
            <v>1</v>
          </cell>
          <cell r="AP2298">
            <v>158048.18</v>
          </cell>
          <cell r="BZ2298">
            <v>0</v>
          </cell>
          <cell r="CA2298">
            <v>0</v>
          </cell>
          <cell r="CC2298" t="str">
            <v>0001_1755-IT Infrastructure</v>
          </cell>
          <cell r="CG2298" t="str">
            <v>Full_Time</v>
          </cell>
          <cell r="CI2298" t="str">
            <v>IT</v>
          </cell>
          <cell r="CJ2298" t="str">
            <v>0001</v>
          </cell>
        </row>
        <row r="2299">
          <cell r="A2299" t="str">
            <v>Budget</v>
          </cell>
          <cell r="H2299">
            <v>1</v>
          </cell>
          <cell r="I2299">
            <v>1</v>
          </cell>
          <cell r="AP2299">
            <v>98318.702087956786</v>
          </cell>
          <cell r="BZ2299">
            <v>0</v>
          </cell>
          <cell r="CA2299">
            <v>0</v>
          </cell>
          <cell r="CC2299" t="str">
            <v>0001_4310-CCM - East</v>
          </cell>
          <cell r="CG2299" t="str">
            <v>Full_Time</v>
          </cell>
          <cell r="CI2299" t="str">
            <v>DS</v>
          </cell>
          <cell r="CJ2299" t="str">
            <v>0001</v>
          </cell>
        </row>
        <row r="2300">
          <cell r="A2300" t="str">
            <v>Budget</v>
          </cell>
          <cell r="H2300">
            <v>1</v>
          </cell>
          <cell r="I2300">
            <v>1</v>
          </cell>
          <cell r="AP2300">
            <v>114619.95095282439</v>
          </cell>
          <cell r="BZ2300">
            <v>0</v>
          </cell>
          <cell r="CA2300">
            <v>0</v>
          </cell>
          <cell r="CC2300" t="str">
            <v>0001_2400-Policy &amp; Standards</v>
          </cell>
          <cell r="CG2300" t="str">
            <v>Full_Time</v>
          </cell>
          <cell r="CI2300" t="str">
            <v>AM</v>
          </cell>
          <cell r="CJ2300" t="str">
            <v>0001</v>
          </cell>
        </row>
        <row r="2301">
          <cell r="A2301" t="str">
            <v>Budget</v>
          </cell>
          <cell r="H2301">
            <v>1</v>
          </cell>
          <cell r="I2301">
            <v>1</v>
          </cell>
          <cell r="AP2301">
            <v>151634.97391967403</v>
          </cell>
          <cell r="BZ2301">
            <v>0</v>
          </cell>
          <cell r="CA2301">
            <v>0</v>
          </cell>
          <cell r="CC2301" t="str">
            <v>0001_4260-Field Services</v>
          </cell>
          <cell r="CG2301" t="str">
            <v>Full_Time</v>
          </cell>
          <cell r="CI2301" t="str">
            <v>CS</v>
          </cell>
          <cell r="CJ2301" t="str">
            <v>0001</v>
          </cell>
        </row>
        <row r="2302">
          <cell r="A2302" t="str">
            <v>Budget</v>
          </cell>
          <cell r="H2302">
            <v>1</v>
          </cell>
          <cell r="I2302">
            <v>1</v>
          </cell>
          <cell r="AP2302">
            <v>119544.33400869125</v>
          </cell>
          <cell r="BZ2302">
            <v>0</v>
          </cell>
          <cell r="CA2302">
            <v>0</v>
          </cell>
          <cell r="CC2302" t="str">
            <v>0001_3110-Dist Proj - East</v>
          </cell>
          <cell r="CG2302" t="str">
            <v>Full_Time</v>
          </cell>
          <cell r="CI2302" t="str">
            <v>DS</v>
          </cell>
          <cell r="CJ2302" t="str">
            <v>0001</v>
          </cell>
        </row>
        <row r="2303">
          <cell r="A2303" t="str">
            <v>Budget</v>
          </cell>
          <cell r="H2303">
            <v>1</v>
          </cell>
          <cell r="I2303">
            <v>1</v>
          </cell>
          <cell r="AP2303">
            <v>92677.9599525761</v>
          </cell>
          <cell r="BZ2303">
            <v>0</v>
          </cell>
          <cell r="CA2303">
            <v>0</v>
          </cell>
          <cell r="CC2303" t="str">
            <v>0001_3160-Dist Proj - West</v>
          </cell>
          <cell r="CG2303" t="str">
            <v>Full_Time</v>
          </cell>
          <cell r="CI2303" t="str">
            <v>DS</v>
          </cell>
          <cell r="CJ2303" t="str">
            <v>0001</v>
          </cell>
        </row>
        <row r="2304">
          <cell r="A2304" t="str">
            <v>Budget</v>
          </cell>
          <cell r="H2304">
            <v>1</v>
          </cell>
          <cell r="I2304">
            <v>1</v>
          </cell>
          <cell r="AP2304">
            <v>203892.8550956838</v>
          </cell>
          <cell r="BZ2304">
            <v>0</v>
          </cell>
          <cell r="CA2304">
            <v>0</v>
          </cell>
          <cell r="CC2304" t="str">
            <v>0001_1750-IT Infrastructure</v>
          </cell>
          <cell r="CG2304" t="str">
            <v>Full_Time</v>
          </cell>
          <cell r="CI2304" t="str">
            <v>IT</v>
          </cell>
          <cell r="CJ2304" t="str">
            <v>0001</v>
          </cell>
        </row>
        <row r="2305">
          <cell r="A2305" t="str">
            <v>Budget</v>
          </cell>
          <cell r="H2305">
            <v>1</v>
          </cell>
          <cell r="I2305">
            <v>1</v>
          </cell>
          <cell r="AP2305">
            <v>102753.54685751286</v>
          </cell>
          <cell r="BZ2305">
            <v>0</v>
          </cell>
          <cell r="CA2305">
            <v>0</v>
          </cell>
          <cell r="CC2305" t="str">
            <v>0001_4100-Meter Services</v>
          </cell>
          <cell r="CG2305" t="str">
            <v>Full_Time</v>
          </cell>
          <cell r="CI2305" t="str">
            <v>CS</v>
          </cell>
          <cell r="CJ2305" t="str">
            <v>0001</v>
          </cell>
        </row>
        <row r="2306">
          <cell r="A2306" t="str">
            <v>Budget</v>
          </cell>
          <cell r="H2306">
            <v>1</v>
          </cell>
          <cell r="I2306">
            <v>1</v>
          </cell>
          <cell r="AP2306">
            <v>145925.61258348211</v>
          </cell>
          <cell r="BZ2306">
            <v>0</v>
          </cell>
          <cell r="CA2306">
            <v>0</v>
          </cell>
          <cell r="CC2306" t="str">
            <v>0001_2200-Syst Reliability Planning</v>
          </cell>
          <cell r="CG2306" t="str">
            <v>Full_Time</v>
          </cell>
          <cell r="CI2306" t="str">
            <v>AM</v>
          </cell>
          <cell r="CJ2306" t="str">
            <v>0001</v>
          </cell>
        </row>
        <row r="2307">
          <cell r="A2307" t="str">
            <v>Budget</v>
          </cell>
          <cell r="H2307">
            <v>1</v>
          </cell>
          <cell r="I2307">
            <v>1</v>
          </cell>
          <cell r="AP2307">
            <v>203574.86169370945</v>
          </cell>
          <cell r="BZ2307">
            <v>0</v>
          </cell>
          <cell r="CA2307">
            <v>0</v>
          </cell>
          <cell r="CC2307" t="str">
            <v>0001_2500-Procurement - Admin</v>
          </cell>
          <cell r="CG2307" t="str">
            <v>Full_Time</v>
          </cell>
          <cell r="CI2307" t="str">
            <v>AM</v>
          </cell>
          <cell r="CJ2307" t="str">
            <v>0001</v>
          </cell>
        </row>
        <row r="2308">
          <cell r="A2308" t="str">
            <v>Budget</v>
          </cell>
          <cell r="H2308">
            <v>1</v>
          </cell>
          <cell r="I2308">
            <v>1</v>
          </cell>
          <cell r="AP2308">
            <v>93851.050262308912</v>
          </cell>
          <cell r="BZ2308">
            <v>0</v>
          </cell>
          <cell r="CA2308">
            <v>0</v>
          </cell>
          <cell r="CC2308" t="str">
            <v>0002_4300-Planning</v>
          </cell>
          <cell r="CG2308" t="str">
            <v>Full_Time</v>
          </cell>
          <cell r="CI2308" t="str">
            <v>THESI</v>
          </cell>
          <cell r="CJ2308" t="str">
            <v>0002</v>
          </cell>
        </row>
        <row r="2309">
          <cell r="A2309" t="str">
            <v>Budget</v>
          </cell>
          <cell r="H2309">
            <v>1</v>
          </cell>
          <cell r="I2309">
            <v>1</v>
          </cell>
          <cell r="AP2309">
            <v>116204.15281534355</v>
          </cell>
          <cell r="BZ2309">
            <v>0</v>
          </cell>
          <cell r="CA2309">
            <v>0</v>
          </cell>
          <cell r="CC2309" t="str">
            <v>0001_1753-IT Network Admin/tel</v>
          </cell>
          <cell r="CG2309" t="str">
            <v>Full_Time</v>
          </cell>
          <cell r="CI2309" t="str">
            <v>IT</v>
          </cell>
          <cell r="CJ2309" t="str">
            <v>0001</v>
          </cell>
        </row>
        <row r="2310">
          <cell r="A2310" t="str">
            <v>Budget</v>
          </cell>
          <cell r="H2310">
            <v>1</v>
          </cell>
          <cell r="I2310">
            <v>1</v>
          </cell>
          <cell r="AP2310">
            <v>141561.84257609255</v>
          </cell>
          <cell r="BZ2310">
            <v>0</v>
          </cell>
          <cell r="CA2310">
            <v>0</v>
          </cell>
          <cell r="CC2310" t="str">
            <v>0001_4100-Meter Services</v>
          </cell>
          <cell r="CG2310" t="str">
            <v>Full_Time</v>
          </cell>
          <cell r="CI2310" t="str">
            <v>CS</v>
          </cell>
          <cell r="CJ2310" t="str">
            <v>0001</v>
          </cell>
        </row>
        <row r="2311">
          <cell r="A2311" t="str">
            <v>Budget</v>
          </cell>
          <cell r="H2311">
            <v>1</v>
          </cell>
          <cell r="I2311">
            <v>1</v>
          </cell>
          <cell r="AP2311">
            <v>105822.37279529076</v>
          </cell>
          <cell r="BZ2311">
            <v>0</v>
          </cell>
          <cell r="CA2311">
            <v>0</v>
          </cell>
          <cell r="CC2311" t="str">
            <v>0001_3720-Dist Grid Health</v>
          </cell>
          <cell r="CG2311" t="str">
            <v>Full_Time</v>
          </cell>
          <cell r="CI2311" t="str">
            <v>DG</v>
          </cell>
          <cell r="CJ2311" t="str">
            <v>0001</v>
          </cell>
        </row>
        <row r="2312">
          <cell r="A2312" t="str">
            <v>Budget</v>
          </cell>
          <cell r="H2312">
            <v>0</v>
          </cell>
          <cell r="I2312">
            <v>0</v>
          </cell>
          <cell r="AP2312">
            <v>7.116259325233687E-2</v>
          </cell>
          <cell r="BZ2312">
            <v>0</v>
          </cell>
          <cell r="CA2312">
            <v>0</v>
          </cell>
          <cell r="CC2312" t="str">
            <v>0001_4420-Accounts Receivable</v>
          </cell>
          <cell r="CG2312" t="e">
            <v>#N/A</v>
          </cell>
          <cell r="CI2312" t="str">
            <v>CS</v>
          </cell>
          <cell r="CJ2312" t="str">
            <v>0001</v>
          </cell>
        </row>
        <row r="2313">
          <cell r="A2313" t="str">
            <v>Budget</v>
          </cell>
          <cell r="H2313">
            <v>1</v>
          </cell>
          <cell r="I2313">
            <v>1</v>
          </cell>
          <cell r="AP2313">
            <v>89647.420000000013</v>
          </cell>
          <cell r="BZ2313">
            <v>0</v>
          </cell>
          <cell r="CA2313">
            <v>0</v>
          </cell>
          <cell r="CC2313" t="str">
            <v>0001_4430-LDC Settlement</v>
          </cell>
          <cell r="CG2313" t="str">
            <v>Full_Time</v>
          </cell>
          <cell r="CI2313" t="str">
            <v>CS</v>
          </cell>
          <cell r="CJ2313" t="str">
            <v>0001</v>
          </cell>
        </row>
        <row r="2314">
          <cell r="A2314" t="str">
            <v>Budget</v>
          </cell>
          <cell r="H2314">
            <v>1</v>
          </cell>
          <cell r="I2314">
            <v>1</v>
          </cell>
          <cell r="AP2314">
            <v>132166.63632869633</v>
          </cell>
          <cell r="BZ2314">
            <v>0</v>
          </cell>
          <cell r="CA2314">
            <v>0</v>
          </cell>
          <cell r="CC2314" t="str">
            <v>0001_4430-LDC Settlement</v>
          </cell>
          <cell r="CG2314" t="str">
            <v>Full_Time</v>
          </cell>
          <cell r="CI2314" t="str">
            <v>CS</v>
          </cell>
          <cell r="CJ2314" t="str">
            <v>0001</v>
          </cell>
        </row>
        <row r="2315">
          <cell r="A2315" t="str">
            <v>Budget</v>
          </cell>
          <cell r="H2315">
            <v>1</v>
          </cell>
          <cell r="I2315">
            <v>1</v>
          </cell>
          <cell r="AP2315">
            <v>77553.499770769529</v>
          </cell>
          <cell r="BZ2315">
            <v>0</v>
          </cell>
          <cell r="CA2315">
            <v>0</v>
          </cell>
          <cell r="CC2315" t="str">
            <v>0002_4100-Maintenance &amp; Repair</v>
          </cell>
          <cell r="CG2315" t="str">
            <v>Full_Time</v>
          </cell>
          <cell r="CI2315" t="str">
            <v>THESI</v>
          </cell>
          <cell r="CJ2315" t="str">
            <v>0002</v>
          </cell>
        </row>
        <row r="2316">
          <cell r="A2316" t="str">
            <v>Budget</v>
          </cell>
          <cell r="H2316">
            <v>1</v>
          </cell>
          <cell r="I2316">
            <v>1</v>
          </cell>
          <cell r="AP2316">
            <v>105822.37279529076</v>
          </cell>
          <cell r="BZ2316">
            <v>0</v>
          </cell>
          <cell r="CA2316">
            <v>0</v>
          </cell>
          <cell r="CC2316" t="str">
            <v>0001_3110-Dist Proj - East</v>
          </cell>
          <cell r="CG2316" t="str">
            <v>Full_Time</v>
          </cell>
          <cell r="CI2316" t="str">
            <v>DS</v>
          </cell>
          <cell r="CJ2316" t="str">
            <v>0001</v>
          </cell>
        </row>
        <row r="2317">
          <cell r="A2317" t="str">
            <v>Budget</v>
          </cell>
          <cell r="H2317">
            <v>0</v>
          </cell>
          <cell r="I2317">
            <v>0</v>
          </cell>
          <cell r="AP2317">
            <v>-3.3953305484591925E-2</v>
          </cell>
          <cell r="BZ2317">
            <v>0</v>
          </cell>
          <cell r="CA2317">
            <v>0</v>
          </cell>
          <cell r="CC2317" t="str">
            <v>0001_3110-Dist Proj - East</v>
          </cell>
          <cell r="CG2317" t="e">
            <v>#N/A</v>
          </cell>
          <cell r="CI2317" t="str">
            <v>DS</v>
          </cell>
          <cell r="CJ2317" t="str">
            <v>0001</v>
          </cell>
        </row>
        <row r="2318">
          <cell r="A2318" t="str">
            <v>Budget</v>
          </cell>
          <cell r="H2318">
            <v>1</v>
          </cell>
          <cell r="I2318">
            <v>1</v>
          </cell>
          <cell r="AP2318">
            <v>105380.41</v>
          </cell>
          <cell r="BZ2318">
            <v>0</v>
          </cell>
          <cell r="CA2318">
            <v>0</v>
          </cell>
          <cell r="CC2318" t="str">
            <v>0001_4310-CCM - East</v>
          </cell>
          <cell r="CG2318" t="str">
            <v>Full_Time</v>
          </cell>
          <cell r="CI2318" t="str">
            <v>DS</v>
          </cell>
          <cell r="CJ2318" t="str">
            <v>0001</v>
          </cell>
        </row>
        <row r="2319">
          <cell r="A2319" t="str">
            <v>Budget</v>
          </cell>
          <cell r="H2319">
            <v>1</v>
          </cell>
          <cell r="I2319">
            <v>1</v>
          </cell>
          <cell r="AP2319">
            <v>72541.836413041368</v>
          </cell>
          <cell r="BZ2319">
            <v>0</v>
          </cell>
          <cell r="CA2319">
            <v>0</v>
          </cell>
          <cell r="CC2319" t="str">
            <v>0001_1321-Accounts Payable</v>
          </cell>
          <cell r="CG2319" t="str">
            <v>Full_Time</v>
          </cell>
          <cell r="CI2319" t="str">
            <v>Fin.</v>
          </cell>
          <cell r="CJ2319" t="str">
            <v>0001</v>
          </cell>
        </row>
        <row r="2320">
          <cell r="A2320" t="str">
            <v>Budget</v>
          </cell>
          <cell r="H2320">
            <v>1</v>
          </cell>
          <cell r="I2320">
            <v>1</v>
          </cell>
          <cell r="AP2320">
            <v>141561.84257609255</v>
          </cell>
          <cell r="BZ2320">
            <v>0</v>
          </cell>
          <cell r="CA2320">
            <v>0</v>
          </cell>
          <cell r="CC2320" t="str">
            <v>0001_3820-Program Management</v>
          </cell>
          <cell r="CG2320" t="str">
            <v>Full_Time</v>
          </cell>
          <cell r="CI2320" t="str">
            <v>DS</v>
          </cell>
          <cell r="CJ2320" t="str">
            <v>0001</v>
          </cell>
        </row>
        <row r="2321">
          <cell r="A2321" t="str">
            <v>Budget</v>
          </cell>
          <cell r="H2321">
            <v>1</v>
          </cell>
          <cell r="I2321">
            <v>1</v>
          </cell>
          <cell r="AP2321">
            <v>102753.54685751286</v>
          </cell>
          <cell r="BZ2321">
            <v>0</v>
          </cell>
          <cell r="CA2321">
            <v>0</v>
          </cell>
          <cell r="CC2321" t="str">
            <v>0001_4210-Grid Response</v>
          </cell>
          <cell r="CG2321" t="str">
            <v>Full_Time</v>
          </cell>
          <cell r="CI2321" t="str">
            <v>DG</v>
          </cell>
          <cell r="CJ2321" t="str">
            <v>0001</v>
          </cell>
        </row>
        <row r="2322">
          <cell r="A2322" t="str">
            <v>Budget</v>
          </cell>
          <cell r="H2322">
            <v>1</v>
          </cell>
          <cell r="I2322">
            <v>1</v>
          </cell>
          <cell r="AP2322">
            <v>105541.36205283299</v>
          </cell>
          <cell r="BZ2322">
            <v>0</v>
          </cell>
          <cell r="CA2322">
            <v>0</v>
          </cell>
          <cell r="CC2322" t="str">
            <v>0001_4480-System Oper Planning</v>
          </cell>
          <cell r="CG2322" t="str">
            <v>Full_Time</v>
          </cell>
          <cell r="CI2322" t="str">
            <v>DG</v>
          </cell>
          <cell r="CJ2322" t="str">
            <v>0001</v>
          </cell>
        </row>
        <row r="2323">
          <cell r="A2323" t="str">
            <v>Budget</v>
          </cell>
          <cell r="H2323">
            <v>1</v>
          </cell>
          <cell r="I2323">
            <v>1</v>
          </cell>
          <cell r="AP2323">
            <v>105822.37279529076</v>
          </cell>
          <cell r="BZ2323">
            <v>0</v>
          </cell>
          <cell r="CA2323">
            <v>0</v>
          </cell>
          <cell r="CC2323" t="str">
            <v>0001_4310-CCM - East</v>
          </cell>
          <cell r="CG2323" t="str">
            <v>Full_Time</v>
          </cell>
          <cell r="CI2323" t="str">
            <v>DS</v>
          </cell>
          <cell r="CJ2323" t="str">
            <v>0001</v>
          </cell>
        </row>
        <row r="2324">
          <cell r="A2324" t="str">
            <v>Budget</v>
          </cell>
          <cell r="H2324">
            <v>1</v>
          </cell>
          <cell r="I2324">
            <v>1</v>
          </cell>
          <cell r="AP2324">
            <v>117883.76558040381</v>
          </cell>
          <cell r="BZ2324">
            <v>0</v>
          </cell>
          <cell r="CA2324">
            <v>0</v>
          </cell>
          <cell r="CC2324" t="str">
            <v>0001_4210-Grid Response</v>
          </cell>
          <cell r="CG2324" t="str">
            <v>Full_Time</v>
          </cell>
          <cell r="CI2324" t="str">
            <v>DG</v>
          </cell>
          <cell r="CJ2324" t="str">
            <v>0001</v>
          </cell>
        </row>
        <row r="2325">
          <cell r="A2325" t="str">
            <v>Budget</v>
          </cell>
          <cell r="H2325">
            <v>1</v>
          </cell>
          <cell r="I2325">
            <v>1</v>
          </cell>
          <cell r="AP2325">
            <v>300185.04262806545</v>
          </cell>
          <cell r="BZ2325">
            <v>0</v>
          </cell>
          <cell r="CA2325">
            <v>0</v>
          </cell>
          <cell r="CC2325" t="str">
            <v>0001_2000-Asset Mgt - Admin</v>
          </cell>
          <cell r="CG2325" t="str">
            <v>Full_Time</v>
          </cell>
          <cell r="CI2325" t="str">
            <v>AM</v>
          </cell>
          <cell r="CJ2325" t="str">
            <v>0001</v>
          </cell>
        </row>
        <row r="2326">
          <cell r="A2326" t="str">
            <v>Budget</v>
          </cell>
          <cell r="H2326">
            <v>0</v>
          </cell>
          <cell r="I2326">
            <v>0</v>
          </cell>
          <cell r="AP2326">
            <v>-14806.462500000003</v>
          </cell>
          <cell r="BZ2326">
            <v>0</v>
          </cell>
          <cell r="CA2326">
            <v>0</v>
          </cell>
          <cell r="CC2326" t="str">
            <v>0001_2000-Asset Mgt - Admin</v>
          </cell>
          <cell r="CG2326" t="str">
            <v>Full_Time</v>
          </cell>
          <cell r="CI2326" t="str">
            <v>AM</v>
          </cell>
          <cell r="CJ2326" t="str">
            <v>0001</v>
          </cell>
        </row>
        <row r="2327">
          <cell r="A2327" t="str">
            <v>Budget</v>
          </cell>
          <cell r="H2327">
            <v>1</v>
          </cell>
          <cell r="I2327">
            <v>1</v>
          </cell>
          <cell r="AP2327">
            <v>114825.39750826522</v>
          </cell>
          <cell r="BZ2327">
            <v>0</v>
          </cell>
          <cell r="CA2327">
            <v>0</v>
          </cell>
          <cell r="CC2327" t="str">
            <v>0001_3160-Dist Proj - West</v>
          </cell>
          <cell r="CG2327" t="str">
            <v>Full_Time</v>
          </cell>
          <cell r="CI2327" t="str">
            <v>DS</v>
          </cell>
          <cell r="CJ2327" t="str">
            <v>0001</v>
          </cell>
        </row>
        <row r="2328">
          <cell r="A2328" t="str">
            <v>Budget</v>
          </cell>
          <cell r="H2328">
            <v>1</v>
          </cell>
          <cell r="I2328">
            <v>1</v>
          </cell>
          <cell r="AP2328">
            <v>114825.39750826522</v>
          </cell>
          <cell r="BZ2328">
            <v>0</v>
          </cell>
          <cell r="CA2328">
            <v>0</v>
          </cell>
          <cell r="CC2328" t="str">
            <v>0001_4360-CCM - West</v>
          </cell>
          <cell r="CG2328" t="str">
            <v>Full_Time</v>
          </cell>
          <cell r="CI2328" t="str">
            <v>DS</v>
          </cell>
          <cell r="CJ2328" t="str">
            <v>0001</v>
          </cell>
        </row>
        <row r="2329">
          <cell r="A2329" t="str">
            <v>Budget</v>
          </cell>
          <cell r="H2329">
            <v>1</v>
          </cell>
          <cell r="I2329">
            <v>1</v>
          </cell>
          <cell r="AP2329">
            <v>114620.94318407438</v>
          </cell>
          <cell r="BZ2329">
            <v>0</v>
          </cell>
          <cell r="CA2329">
            <v>0</v>
          </cell>
          <cell r="CC2329" t="str">
            <v>0001_4450-Cust Mgt Services</v>
          </cell>
          <cell r="CG2329" t="str">
            <v>Full_Time</v>
          </cell>
          <cell r="CI2329" t="str">
            <v>CS</v>
          </cell>
          <cell r="CJ2329" t="str">
            <v>0001</v>
          </cell>
        </row>
        <row r="2330">
          <cell r="A2330" t="str">
            <v>Budget</v>
          </cell>
          <cell r="H2330">
            <v>1</v>
          </cell>
          <cell r="I2330">
            <v>1</v>
          </cell>
          <cell r="AP2330">
            <v>145925.61258348211</v>
          </cell>
          <cell r="BZ2330">
            <v>0</v>
          </cell>
          <cell r="CA2330">
            <v>0</v>
          </cell>
          <cell r="CC2330" t="str">
            <v>0001_2200-Syst Reliability Planning</v>
          </cell>
          <cell r="CG2330" t="str">
            <v>Full_Time</v>
          </cell>
          <cell r="CI2330" t="str">
            <v>AM</v>
          </cell>
          <cell r="CJ2330" t="str">
            <v>0001</v>
          </cell>
        </row>
        <row r="2331">
          <cell r="A2331" t="str">
            <v>Budget</v>
          </cell>
          <cell r="H2331" t="str">
            <v>0</v>
          </cell>
          <cell r="I2331" t="str">
            <v>0</v>
          </cell>
          <cell r="AP2331" t="str">
            <v>0</v>
          </cell>
          <cell r="BZ2331">
            <v>0</v>
          </cell>
          <cell r="CA2331">
            <v>0</v>
          </cell>
          <cell r="CC2331" t="str">
            <v>0001_3160-Dist Proj - West</v>
          </cell>
          <cell r="CG2331" t="e">
            <v>#N/A</v>
          </cell>
          <cell r="CI2331" t="str">
            <v>DS</v>
          </cell>
          <cell r="CJ2331" t="str">
            <v>0001</v>
          </cell>
        </row>
        <row r="2332">
          <cell r="A2332" t="str">
            <v>Budget</v>
          </cell>
          <cell r="H2332">
            <v>1</v>
          </cell>
          <cell r="I2332">
            <v>1</v>
          </cell>
          <cell r="AP2332">
            <v>105380.37604669451</v>
          </cell>
          <cell r="BZ2332">
            <v>0</v>
          </cell>
          <cell r="CA2332">
            <v>0</v>
          </cell>
          <cell r="CC2332" t="str">
            <v>0001_4310-CCM - East</v>
          </cell>
          <cell r="CG2332" t="str">
            <v>Full_Time</v>
          </cell>
          <cell r="CI2332" t="str">
            <v>DS</v>
          </cell>
          <cell r="CJ2332" t="str">
            <v>0001</v>
          </cell>
        </row>
        <row r="2333">
          <cell r="A2333" t="str">
            <v>Budget</v>
          </cell>
          <cell r="H2333">
            <v>1</v>
          </cell>
          <cell r="I2333">
            <v>1</v>
          </cell>
          <cell r="AP2333">
            <v>109359.11924084753</v>
          </cell>
          <cell r="BZ2333">
            <v>0</v>
          </cell>
          <cell r="CA2333">
            <v>0</v>
          </cell>
          <cell r="CC2333" t="str">
            <v>0001_2530-Acquisition Services</v>
          </cell>
          <cell r="CG2333" t="str">
            <v>Full_Time</v>
          </cell>
          <cell r="CI2333" t="str">
            <v>AM</v>
          </cell>
          <cell r="CJ2333" t="str">
            <v>0001</v>
          </cell>
        </row>
        <row r="2334">
          <cell r="A2334" t="str">
            <v>Budget</v>
          </cell>
          <cell r="H2334">
            <v>0</v>
          </cell>
          <cell r="I2334">
            <v>0</v>
          </cell>
          <cell r="AP2334">
            <v>-4.1953305485653306E-2</v>
          </cell>
          <cell r="BZ2334">
            <v>0</v>
          </cell>
          <cell r="CA2334">
            <v>0</v>
          </cell>
          <cell r="CC2334" t="str">
            <v>0001_3110-Dist Proj - East</v>
          </cell>
          <cell r="CG2334" t="e">
            <v>#N/A</v>
          </cell>
          <cell r="CI2334" t="str">
            <v>DS</v>
          </cell>
          <cell r="CJ2334" t="str">
            <v>0001</v>
          </cell>
        </row>
        <row r="2335">
          <cell r="A2335" t="str">
            <v>Budget</v>
          </cell>
          <cell r="H2335" t="str">
            <v>0</v>
          </cell>
          <cell r="I2335" t="str">
            <v>0</v>
          </cell>
          <cell r="AP2335" t="str">
            <v>0</v>
          </cell>
          <cell r="BZ2335">
            <v>0</v>
          </cell>
          <cell r="CA2335">
            <v>0</v>
          </cell>
          <cell r="CC2335" t="str">
            <v>0001_4360-CCM - West</v>
          </cell>
          <cell r="CG2335" t="e">
            <v>#N/A</v>
          </cell>
          <cell r="CI2335" t="str">
            <v>DS</v>
          </cell>
          <cell r="CJ2335" t="str">
            <v>0001</v>
          </cell>
        </row>
        <row r="2336">
          <cell r="A2336" t="str">
            <v>Budget</v>
          </cell>
          <cell r="H2336">
            <v>1</v>
          </cell>
          <cell r="I2336">
            <v>1</v>
          </cell>
          <cell r="AP2336">
            <v>105379.52999999998</v>
          </cell>
          <cell r="BZ2336">
            <v>0</v>
          </cell>
          <cell r="CA2336">
            <v>0</v>
          </cell>
          <cell r="CC2336" t="str">
            <v>0001_3720-Dist Grid Health</v>
          </cell>
          <cell r="CG2336" t="str">
            <v>Full_Time</v>
          </cell>
          <cell r="CI2336" t="str">
            <v>DG</v>
          </cell>
          <cell r="CJ2336" t="str">
            <v>0001</v>
          </cell>
        </row>
        <row r="2337">
          <cell r="A2337" t="str">
            <v>Budget</v>
          </cell>
          <cell r="H2337">
            <v>1</v>
          </cell>
          <cell r="I2337">
            <v>1</v>
          </cell>
          <cell r="AP2337">
            <v>84279.617975202636</v>
          </cell>
          <cell r="BZ2337">
            <v>0</v>
          </cell>
          <cell r="CA2337">
            <v>0</v>
          </cell>
          <cell r="CC2337" t="str">
            <v>0001_4360-CCM - West</v>
          </cell>
          <cell r="CG2337" t="str">
            <v>Full_Time</v>
          </cell>
          <cell r="CI2337" t="str">
            <v>DS</v>
          </cell>
          <cell r="CJ2337" t="str">
            <v>0001</v>
          </cell>
        </row>
        <row r="2338">
          <cell r="A2338" t="str">
            <v>Budget</v>
          </cell>
          <cell r="H2338">
            <v>1</v>
          </cell>
          <cell r="I2338">
            <v>1</v>
          </cell>
          <cell r="AP2338">
            <v>98730.444255088441</v>
          </cell>
          <cell r="BZ2338">
            <v>0</v>
          </cell>
          <cell r="CA2338">
            <v>0</v>
          </cell>
          <cell r="CC2338" t="str">
            <v>0001_2700-Capacity Planning</v>
          </cell>
          <cell r="CG2338" t="str">
            <v>Full_Time</v>
          </cell>
          <cell r="CI2338" t="str">
            <v>AM</v>
          </cell>
          <cell r="CJ2338" t="str">
            <v>0001</v>
          </cell>
        </row>
        <row r="2339">
          <cell r="A2339" t="str">
            <v>Budget</v>
          </cell>
          <cell r="H2339">
            <v>1</v>
          </cell>
          <cell r="I2339">
            <v>1</v>
          </cell>
          <cell r="AP2339">
            <v>131838.25464885615</v>
          </cell>
          <cell r="BZ2339">
            <v>0</v>
          </cell>
          <cell r="CA2339">
            <v>0</v>
          </cell>
          <cell r="CC2339" t="str">
            <v>0001_3310-Station &amp; Dist Automation</v>
          </cell>
          <cell r="CG2339" t="str">
            <v>Full_Time</v>
          </cell>
          <cell r="CI2339" t="str">
            <v>DG</v>
          </cell>
          <cell r="CJ2339" t="str">
            <v>0001</v>
          </cell>
        </row>
        <row r="2340">
          <cell r="A2340" t="str">
            <v>Budget</v>
          </cell>
          <cell r="H2340">
            <v>1</v>
          </cell>
          <cell r="I2340">
            <v>1</v>
          </cell>
          <cell r="AP2340">
            <v>203171.35485268856</v>
          </cell>
          <cell r="BZ2340">
            <v>0</v>
          </cell>
          <cell r="CA2340">
            <v>0</v>
          </cell>
          <cell r="CC2340" t="str">
            <v>0002_4200-Management And Administration</v>
          </cell>
          <cell r="CG2340" t="str">
            <v>Full_Time</v>
          </cell>
          <cell r="CI2340" t="str">
            <v>THESI</v>
          </cell>
          <cell r="CJ2340" t="str">
            <v>0002</v>
          </cell>
        </row>
        <row r="2341">
          <cell r="A2341" t="str">
            <v>Budget</v>
          </cell>
          <cell r="H2341">
            <v>1</v>
          </cell>
          <cell r="I2341">
            <v>1</v>
          </cell>
          <cell r="AP2341">
            <v>132166.63632869633</v>
          </cell>
          <cell r="BZ2341">
            <v>0</v>
          </cell>
          <cell r="CA2341">
            <v>0</v>
          </cell>
          <cell r="CC2341" t="str">
            <v>0001_4100-Meter Services</v>
          </cell>
          <cell r="CG2341" t="str">
            <v>Full_Time</v>
          </cell>
          <cell r="CI2341" t="str">
            <v>CS</v>
          </cell>
          <cell r="CJ2341" t="str">
            <v>0001</v>
          </cell>
        </row>
        <row r="2342">
          <cell r="A2342" t="str">
            <v>Budget</v>
          </cell>
          <cell r="H2342">
            <v>1</v>
          </cell>
          <cell r="I2342">
            <v>1</v>
          </cell>
          <cell r="AP2342">
            <v>93073.342688043689</v>
          </cell>
          <cell r="BZ2342">
            <v>0</v>
          </cell>
          <cell r="CA2342">
            <v>0</v>
          </cell>
          <cell r="CC2342" t="str">
            <v>0001_3821-Apprentices</v>
          </cell>
          <cell r="CG2342" t="str">
            <v>Full_Time</v>
          </cell>
          <cell r="CI2342" t="str">
            <v>DS</v>
          </cell>
          <cell r="CJ2342" t="str">
            <v>0001</v>
          </cell>
        </row>
        <row r="2343">
          <cell r="A2343" t="str">
            <v>Budget</v>
          </cell>
          <cell r="H2343">
            <v>1</v>
          </cell>
          <cell r="I2343">
            <v>1</v>
          </cell>
          <cell r="AP2343">
            <v>105604.9384195763</v>
          </cell>
          <cell r="BZ2343">
            <v>0</v>
          </cell>
          <cell r="CA2343">
            <v>0</v>
          </cell>
          <cell r="CC2343" t="str">
            <v>0001_2510-Inventory Management</v>
          </cell>
          <cell r="CG2343" t="str">
            <v>Full_Time</v>
          </cell>
          <cell r="CI2343" t="str">
            <v>AM</v>
          </cell>
          <cell r="CJ2343" t="str">
            <v>0001</v>
          </cell>
        </row>
        <row r="2344">
          <cell r="A2344" t="str">
            <v>Budget</v>
          </cell>
          <cell r="H2344">
            <v>1</v>
          </cell>
          <cell r="I2344">
            <v>1</v>
          </cell>
          <cell r="AP2344">
            <v>131951.00284975837</v>
          </cell>
          <cell r="BZ2344">
            <v>0</v>
          </cell>
          <cell r="CA2344">
            <v>0</v>
          </cell>
          <cell r="CC2344" t="str">
            <v>0001_1754-Database And Middleware</v>
          </cell>
          <cell r="CG2344" t="str">
            <v>Full_Time</v>
          </cell>
          <cell r="CI2344" t="str">
            <v>IT</v>
          </cell>
          <cell r="CJ2344" t="str">
            <v>0001</v>
          </cell>
        </row>
        <row r="2345">
          <cell r="A2345" t="str">
            <v>Budget</v>
          </cell>
          <cell r="H2345">
            <v>0</v>
          </cell>
          <cell r="I2345">
            <v>0.66666666666666663</v>
          </cell>
          <cell r="AP2345">
            <v>57794.429138455467</v>
          </cell>
          <cell r="BZ2345">
            <v>0</v>
          </cell>
          <cell r="CA2345">
            <v>0</v>
          </cell>
          <cell r="CC2345" t="str">
            <v>0001_3820-Program Management</v>
          </cell>
          <cell r="CG2345" t="e">
            <v>#N/A</v>
          </cell>
          <cell r="CI2345" t="str">
            <v>DS</v>
          </cell>
          <cell r="CJ2345" t="str">
            <v>0001</v>
          </cell>
        </row>
        <row r="2346">
          <cell r="A2346" t="str">
            <v>Budget</v>
          </cell>
          <cell r="H2346">
            <v>1</v>
          </cell>
          <cell r="I2346">
            <v>0.33333333333333331</v>
          </cell>
          <cell r="AP2346">
            <v>29677.41</v>
          </cell>
          <cell r="BZ2346">
            <v>0</v>
          </cell>
          <cell r="CA2346">
            <v>0</v>
          </cell>
          <cell r="CC2346" t="str">
            <v>0001_3830-Policy Administration</v>
          </cell>
          <cell r="CG2346" t="str">
            <v>Full_Time</v>
          </cell>
          <cell r="CI2346" t="str">
            <v>SM</v>
          </cell>
          <cell r="CJ2346" t="str">
            <v>0001</v>
          </cell>
        </row>
        <row r="2347">
          <cell r="A2347" t="str">
            <v>Budget</v>
          </cell>
          <cell r="H2347">
            <v>1</v>
          </cell>
          <cell r="I2347">
            <v>1</v>
          </cell>
          <cell r="AP2347">
            <v>132166.63632869633</v>
          </cell>
          <cell r="BZ2347">
            <v>0</v>
          </cell>
          <cell r="CA2347">
            <v>0</v>
          </cell>
          <cell r="CC2347" t="str">
            <v>0001_4450-Cust Mgt Services</v>
          </cell>
          <cell r="CG2347" t="str">
            <v>Full_Time</v>
          </cell>
          <cell r="CI2347" t="str">
            <v>CS</v>
          </cell>
          <cell r="CJ2347" t="str">
            <v>0001</v>
          </cell>
        </row>
        <row r="2348">
          <cell r="A2348" t="str">
            <v>Budget</v>
          </cell>
          <cell r="H2348">
            <v>1</v>
          </cell>
          <cell r="I2348">
            <v>1</v>
          </cell>
          <cell r="AP2348">
            <v>95118.435252559808</v>
          </cell>
          <cell r="BZ2348">
            <v>0</v>
          </cell>
          <cell r="CA2348">
            <v>0</v>
          </cell>
          <cell r="CC2348" t="str">
            <v>0001_4410-Call Centre</v>
          </cell>
          <cell r="CG2348" t="str">
            <v>Full_Time</v>
          </cell>
          <cell r="CI2348" t="str">
            <v>CS</v>
          </cell>
          <cell r="CJ2348" t="str">
            <v>0001</v>
          </cell>
        </row>
        <row r="2349">
          <cell r="A2349" t="str">
            <v>Budget</v>
          </cell>
          <cell r="H2349">
            <v>1</v>
          </cell>
          <cell r="I2349">
            <v>1</v>
          </cell>
          <cell r="AP2349">
            <v>103368.9985238353</v>
          </cell>
          <cell r="BZ2349">
            <v>0</v>
          </cell>
          <cell r="CA2349">
            <v>0</v>
          </cell>
          <cell r="CC2349" t="str">
            <v>0001_3310-Station &amp; Dist Automation</v>
          </cell>
          <cell r="CG2349" t="str">
            <v>Full_Time</v>
          </cell>
          <cell r="CI2349" t="str">
            <v>DG</v>
          </cell>
          <cell r="CJ2349" t="str">
            <v>0001</v>
          </cell>
        </row>
        <row r="2350">
          <cell r="A2350" t="str">
            <v>Budget</v>
          </cell>
          <cell r="H2350">
            <v>1</v>
          </cell>
          <cell r="I2350">
            <v>1</v>
          </cell>
          <cell r="AP2350">
            <v>114619.95095282439</v>
          </cell>
          <cell r="BZ2350">
            <v>0</v>
          </cell>
          <cell r="CA2350">
            <v>0</v>
          </cell>
          <cell r="CC2350" t="str">
            <v>0001_2200-Syst Reliability Planning</v>
          </cell>
          <cell r="CG2350" t="str">
            <v>Full_Time</v>
          </cell>
          <cell r="CI2350" t="str">
            <v>AM</v>
          </cell>
          <cell r="CJ2350" t="str">
            <v>0001</v>
          </cell>
        </row>
        <row r="2351">
          <cell r="A2351" t="str">
            <v>Budget</v>
          </cell>
          <cell r="H2351">
            <v>1</v>
          </cell>
          <cell r="I2351">
            <v>1</v>
          </cell>
          <cell r="AP2351">
            <v>141561.84257609255</v>
          </cell>
          <cell r="BZ2351">
            <v>0</v>
          </cell>
          <cell r="CA2351">
            <v>0</v>
          </cell>
          <cell r="CC2351" t="str">
            <v>0001_4481-System Oper Control Room</v>
          </cell>
          <cell r="CG2351" t="str">
            <v>Full_Time</v>
          </cell>
          <cell r="CI2351" t="str">
            <v>DG</v>
          </cell>
          <cell r="CJ2351" t="str">
            <v>0001</v>
          </cell>
        </row>
        <row r="2352">
          <cell r="A2352" t="str">
            <v>Budget</v>
          </cell>
          <cell r="H2352">
            <v>1</v>
          </cell>
          <cell r="I2352">
            <v>1</v>
          </cell>
          <cell r="AP2352">
            <v>76679.769106825421</v>
          </cell>
          <cell r="BZ2352">
            <v>0</v>
          </cell>
          <cell r="CA2352">
            <v>0</v>
          </cell>
          <cell r="CC2352" t="str">
            <v>0001_3160-Dist Proj - West</v>
          </cell>
          <cell r="CG2352" t="str">
            <v>Full_Time</v>
          </cell>
          <cell r="CI2352" t="str">
            <v>DS</v>
          </cell>
          <cell r="CJ2352" t="str">
            <v>0001</v>
          </cell>
        </row>
        <row r="2353">
          <cell r="A2353" t="str">
            <v>Budget</v>
          </cell>
          <cell r="H2353">
            <v>1</v>
          </cell>
          <cell r="I2353">
            <v>1</v>
          </cell>
          <cell r="AP2353">
            <v>90203.22082571256</v>
          </cell>
          <cell r="BZ2353">
            <v>0</v>
          </cell>
          <cell r="CA2353">
            <v>0</v>
          </cell>
          <cell r="CC2353" t="str">
            <v>0001_3160-Dist Proj - West</v>
          </cell>
          <cell r="CG2353" t="str">
            <v>Full_Time</v>
          </cell>
          <cell r="CI2353" t="str">
            <v>DS</v>
          </cell>
          <cell r="CJ2353" t="str">
            <v>0001</v>
          </cell>
        </row>
        <row r="2354">
          <cell r="A2354" t="str">
            <v>Budget</v>
          </cell>
          <cell r="H2354">
            <v>1</v>
          </cell>
          <cell r="I2354">
            <v>1</v>
          </cell>
          <cell r="AP2354">
            <v>98319.551144206809</v>
          </cell>
          <cell r="BZ2354">
            <v>0</v>
          </cell>
          <cell r="CA2354">
            <v>0</v>
          </cell>
          <cell r="CC2354" t="str">
            <v>0001_4260-Field Services</v>
          </cell>
          <cell r="CG2354" t="str">
            <v>Full_Time</v>
          </cell>
          <cell r="CI2354" t="str">
            <v>CS</v>
          </cell>
          <cell r="CJ2354" t="str">
            <v>0001</v>
          </cell>
        </row>
        <row r="2355">
          <cell r="A2355" t="str">
            <v>Budget</v>
          </cell>
          <cell r="H2355">
            <v>1</v>
          </cell>
          <cell r="I2355">
            <v>1</v>
          </cell>
          <cell r="AP2355">
            <v>117883.76558040381</v>
          </cell>
          <cell r="BZ2355">
            <v>0</v>
          </cell>
          <cell r="CA2355">
            <v>0</v>
          </cell>
          <cell r="CC2355" t="str">
            <v>0001_4210-Grid Response</v>
          </cell>
          <cell r="CG2355" t="str">
            <v>Full_Time</v>
          </cell>
          <cell r="CI2355" t="str">
            <v>DG</v>
          </cell>
          <cell r="CJ2355" t="str">
            <v>0001</v>
          </cell>
        </row>
        <row r="2356">
          <cell r="A2356" t="str">
            <v>Budget</v>
          </cell>
          <cell r="H2356">
            <v>1</v>
          </cell>
          <cell r="I2356">
            <v>1</v>
          </cell>
          <cell r="AP2356">
            <v>105380.41</v>
          </cell>
          <cell r="BZ2356">
            <v>0</v>
          </cell>
          <cell r="CA2356">
            <v>0</v>
          </cell>
          <cell r="CC2356" t="str">
            <v>0001_3110-Dist Proj - East</v>
          </cell>
          <cell r="CG2356" t="str">
            <v>Full_Time</v>
          </cell>
          <cell r="CI2356" t="str">
            <v>DS</v>
          </cell>
          <cell r="CJ2356" t="str">
            <v>0001</v>
          </cell>
        </row>
        <row r="2357">
          <cell r="A2357" t="str">
            <v>Budget</v>
          </cell>
          <cell r="H2357" t="str">
            <v>0</v>
          </cell>
          <cell r="I2357" t="str">
            <v>0</v>
          </cell>
          <cell r="AP2357" t="str">
            <v>0</v>
          </cell>
          <cell r="BZ2357">
            <v>0</v>
          </cell>
          <cell r="CA2357">
            <v>0</v>
          </cell>
          <cell r="CC2357" t="str">
            <v>0001_4310-CCM - East</v>
          </cell>
          <cell r="CG2357" t="e">
            <v>#N/A</v>
          </cell>
          <cell r="CI2357" t="str">
            <v>DS</v>
          </cell>
          <cell r="CJ2357" t="str">
            <v>0001</v>
          </cell>
        </row>
        <row r="2358">
          <cell r="A2358" t="str">
            <v>Budget</v>
          </cell>
          <cell r="H2358">
            <v>0</v>
          </cell>
          <cell r="I2358">
            <v>0</v>
          </cell>
          <cell r="AP2358">
            <v>-3.3953305484591925E-2</v>
          </cell>
          <cell r="BZ2358">
            <v>0</v>
          </cell>
          <cell r="CA2358">
            <v>0</v>
          </cell>
          <cell r="CC2358" t="str">
            <v>0001_4360-CCM - West</v>
          </cell>
          <cell r="CG2358" t="e">
            <v>#N/A</v>
          </cell>
          <cell r="CI2358" t="str">
            <v>DS</v>
          </cell>
          <cell r="CJ2358" t="str">
            <v>0001</v>
          </cell>
        </row>
        <row r="2359">
          <cell r="A2359" t="str">
            <v>Budget</v>
          </cell>
          <cell r="H2359">
            <v>1</v>
          </cell>
          <cell r="I2359">
            <v>1</v>
          </cell>
          <cell r="AP2359">
            <v>67556.7706778586</v>
          </cell>
          <cell r="BZ2359">
            <v>0</v>
          </cell>
          <cell r="CA2359">
            <v>0</v>
          </cell>
          <cell r="CC2359" t="str">
            <v>0001_1810-Safety</v>
          </cell>
          <cell r="CG2359" t="str">
            <v>Full_Time</v>
          </cell>
          <cell r="CI2359" t="str">
            <v>EHS</v>
          </cell>
          <cell r="CJ2359" t="str">
            <v>0001</v>
          </cell>
        </row>
        <row r="2360">
          <cell r="A2360" t="str">
            <v>Budget</v>
          </cell>
          <cell r="H2360">
            <v>1</v>
          </cell>
          <cell r="I2360">
            <v>1</v>
          </cell>
          <cell r="AP2360">
            <v>150368.06792491101</v>
          </cell>
          <cell r="BZ2360">
            <v>0</v>
          </cell>
          <cell r="CA2360">
            <v>0</v>
          </cell>
          <cell r="CC2360" t="str">
            <v>0001_3310-Station &amp; Dist Automation</v>
          </cell>
          <cell r="CG2360" t="str">
            <v>Full_Time</v>
          </cell>
          <cell r="CI2360" t="str">
            <v>DG</v>
          </cell>
          <cell r="CJ2360" t="str">
            <v>0001</v>
          </cell>
        </row>
        <row r="2361">
          <cell r="A2361" t="str">
            <v>Budget</v>
          </cell>
          <cell r="H2361" t="str">
            <v>0</v>
          </cell>
          <cell r="I2361" t="str">
            <v>0</v>
          </cell>
          <cell r="AP2361" t="str">
            <v>0</v>
          </cell>
          <cell r="BZ2361">
            <v>0</v>
          </cell>
          <cell r="CA2361">
            <v>0</v>
          </cell>
          <cell r="CC2361" t="str">
            <v>0001_3310-Station &amp; Dist Automation</v>
          </cell>
          <cell r="CG2361" t="e">
            <v>#N/A</v>
          </cell>
          <cell r="CI2361" t="str">
            <v>DG</v>
          </cell>
          <cell r="CJ2361" t="str">
            <v>0001</v>
          </cell>
        </row>
        <row r="2362">
          <cell r="A2362" t="str">
            <v>Budget</v>
          </cell>
          <cell r="H2362">
            <v>1</v>
          </cell>
          <cell r="I2362">
            <v>1</v>
          </cell>
          <cell r="AP2362">
            <v>105822.37279529076</v>
          </cell>
          <cell r="BZ2362">
            <v>0</v>
          </cell>
          <cell r="CA2362">
            <v>0</v>
          </cell>
          <cell r="CC2362" t="str">
            <v>0001_3160-Dist Proj - West</v>
          </cell>
          <cell r="CG2362" t="str">
            <v>Full_Time</v>
          </cell>
          <cell r="CI2362" t="str">
            <v>DS</v>
          </cell>
          <cell r="CJ2362" t="str">
            <v>0001</v>
          </cell>
        </row>
        <row r="2363">
          <cell r="A2363" t="str">
            <v>Budget</v>
          </cell>
          <cell r="H2363">
            <v>1</v>
          </cell>
          <cell r="I2363">
            <v>1</v>
          </cell>
          <cell r="AP2363">
            <v>102752.65885751286</v>
          </cell>
          <cell r="BZ2363">
            <v>0</v>
          </cell>
          <cell r="CA2363">
            <v>0</v>
          </cell>
          <cell r="CC2363" t="str">
            <v>0001_4100-Meter Services</v>
          </cell>
          <cell r="CG2363" t="str">
            <v>Full_Time</v>
          </cell>
          <cell r="CI2363" t="str">
            <v>CS</v>
          </cell>
          <cell r="CJ2363" t="str">
            <v>0001</v>
          </cell>
        </row>
        <row r="2364">
          <cell r="A2364" t="str">
            <v>Budget</v>
          </cell>
          <cell r="H2364">
            <v>1</v>
          </cell>
          <cell r="I2364">
            <v>1</v>
          </cell>
          <cell r="AP2364">
            <v>166900.18369963125</v>
          </cell>
          <cell r="BZ2364">
            <v>0</v>
          </cell>
          <cell r="CA2364">
            <v>0</v>
          </cell>
          <cell r="CC2364" t="str">
            <v>0001_5100-Fleet &amp; Equipment Svcs</v>
          </cell>
          <cell r="CG2364" t="str">
            <v>Full_Time</v>
          </cell>
          <cell r="CI2364" t="str">
            <v>AM</v>
          </cell>
          <cell r="CJ2364" t="str">
            <v>0001</v>
          </cell>
        </row>
        <row r="2365">
          <cell r="A2365" t="str">
            <v>Budget</v>
          </cell>
          <cell r="H2365">
            <v>1</v>
          </cell>
          <cell r="I2365">
            <v>1</v>
          </cell>
          <cell r="AP2365">
            <v>97562.463204814427</v>
          </cell>
          <cell r="BZ2365">
            <v>0</v>
          </cell>
          <cell r="CA2365">
            <v>0</v>
          </cell>
          <cell r="CC2365" t="str">
            <v>0002_4100-Maintenance &amp; Repair</v>
          </cell>
          <cell r="CG2365" t="str">
            <v>Full_Time</v>
          </cell>
          <cell r="CI2365" t="str">
            <v>THESI</v>
          </cell>
          <cell r="CJ2365" t="str">
            <v>0002</v>
          </cell>
        </row>
        <row r="2366">
          <cell r="A2366" t="str">
            <v>Budget</v>
          </cell>
          <cell r="H2366">
            <v>1</v>
          </cell>
          <cell r="I2366">
            <v>1</v>
          </cell>
          <cell r="AP2366">
            <v>139241.56896843601</v>
          </cell>
          <cell r="BZ2366">
            <v>0</v>
          </cell>
          <cell r="CA2366">
            <v>0</v>
          </cell>
          <cell r="CC2366" t="str">
            <v>0001_1910-OD &amp; Performance</v>
          </cell>
          <cell r="CG2366" t="str">
            <v>Full_Time</v>
          </cell>
          <cell r="CI2366" t="str">
            <v>OE</v>
          </cell>
          <cell r="CJ2366" t="str">
            <v>0001</v>
          </cell>
        </row>
        <row r="2367">
          <cell r="A2367" t="str">
            <v>Budget</v>
          </cell>
          <cell r="H2367">
            <v>1</v>
          </cell>
          <cell r="I2367">
            <v>1</v>
          </cell>
          <cell r="AP2367">
            <v>114619.95095282439</v>
          </cell>
          <cell r="BZ2367">
            <v>0</v>
          </cell>
          <cell r="CA2367">
            <v>0</v>
          </cell>
          <cell r="CC2367" t="str">
            <v>0001_4480-System Oper Planning</v>
          </cell>
          <cell r="CG2367" t="str">
            <v>Full_Time</v>
          </cell>
          <cell r="CI2367" t="str">
            <v>DG</v>
          </cell>
          <cell r="CJ2367" t="str">
            <v>0001</v>
          </cell>
        </row>
        <row r="2368">
          <cell r="A2368" t="str">
            <v>Budget</v>
          </cell>
          <cell r="H2368">
            <v>1</v>
          </cell>
          <cell r="I2368">
            <v>1</v>
          </cell>
          <cell r="AP2368">
            <v>114297.89620012304</v>
          </cell>
          <cell r="BZ2368">
            <v>0</v>
          </cell>
          <cell r="CA2368">
            <v>0</v>
          </cell>
          <cell r="CC2368" t="str">
            <v>0001_4410-Call Centre</v>
          </cell>
          <cell r="CG2368" t="str">
            <v>Full_Time</v>
          </cell>
          <cell r="CI2368" t="str">
            <v>CS</v>
          </cell>
          <cell r="CJ2368" t="str">
            <v>0001</v>
          </cell>
        </row>
        <row r="2369">
          <cell r="A2369" t="str">
            <v>Budget</v>
          </cell>
          <cell r="H2369">
            <v>1</v>
          </cell>
          <cell r="I2369">
            <v>1</v>
          </cell>
          <cell r="AP2369">
            <v>115032.978852714</v>
          </cell>
          <cell r="BZ2369">
            <v>0</v>
          </cell>
          <cell r="CA2369">
            <v>0</v>
          </cell>
          <cell r="CC2369" t="str">
            <v>0001_2400-Policy &amp; Standards</v>
          </cell>
          <cell r="CG2369" t="str">
            <v>Full_Time</v>
          </cell>
          <cell r="CI2369" t="str">
            <v>AM</v>
          </cell>
          <cell r="CJ2369" t="str">
            <v>0001</v>
          </cell>
        </row>
        <row r="2370">
          <cell r="A2370" t="str">
            <v>Budget</v>
          </cell>
          <cell r="H2370">
            <v>1</v>
          </cell>
          <cell r="I2370">
            <v>1</v>
          </cell>
          <cell r="AP2370">
            <v>138691.49149272425</v>
          </cell>
          <cell r="BZ2370">
            <v>0</v>
          </cell>
          <cell r="CA2370">
            <v>0</v>
          </cell>
          <cell r="CC2370" t="str">
            <v>0001_1762-Project Delivery</v>
          </cell>
          <cell r="CG2370" t="str">
            <v>Full_Time</v>
          </cell>
          <cell r="CI2370" t="str">
            <v>IT</v>
          </cell>
          <cell r="CJ2370" t="str">
            <v>0001</v>
          </cell>
        </row>
        <row r="2371">
          <cell r="A2371" t="str">
            <v>Budget</v>
          </cell>
          <cell r="H2371">
            <v>1</v>
          </cell>
          <cell r="I2371">
            <v>1</v>
          </cell>
          <cell r="AP2371">
            <v>139371.089386518</v>
          </cell>
          <cell r="BZ2371">
            <v>0</v>
          </cell>
          <cell r="CA2371">
            <v>0</v>
          </cell>
          <cell r="CC2371" t="str">
            <v>0005_1340-Planning</v>
          </cell>
          <cell r="CG2371" t="str">
            <v>Full_Time</v>
          </cell>
          <cell r="CI2371" t="str">
            <v>THC</v>
          </cell>
          <cell r="CJ2371" t="str">
            <v>0005</v>
          </cell>
        </row>
        <row r="2372">
          <cell r="A2372" t="str">
            <v>Budget</v>
          </cell>
          <cell r="H2372">
            <v>1</v>
          </cell>
          <cell r="I2372">
            <v>1</v>
          </cell>
          <cell r="AP2372">
            <v>132399.65615972603</v>
          </cell>
          <cell r="BZ2372">
            <v>0</v>
          </cell>
          <cell r="CA2372">
            <v>0</v>
          </cell>
          <cell r="CC2372" t="str">
            <v>0001_1753-IT Network Admin/tel</v>
          </cell>
          <cell r="CG2372" t="str">
            <v>Full_Time</v>
          </cell>
          <cell r="CI2372" t="str">
            <v>IT</v>
          </cell>
          <cell r="CJ2372" t="str">
            <v>0001</v>
          </cell>
        </row>
        <row r="2373">
          <cell r="A2373" t="str">
            <v>Budget</v>
          </cell>
          <cell r="H2373">
            <v>1</v>
          </cell>
          <cell r="I2373">
            <v>1</v>
          </cell>
          <cell r="AP2373">
            <v>109360.06526584753</v>
          </cell>
          <cell r="BZ2373">
            <v>0</v>
          </cell>
          <cell r="CA2373">
            <v>0</v>
          </cell>
          <cell r="CC2373" t="str">
            <v>0001_2530-Acquisition Services</v>
          </cell>
          <cell r="CG2373" t="str">
            <v>Full_Time</v>
          </cell>
          <cell r="CI2373" t="str">
            <v>AM</v>
          </cell>
          <cell r="CJ2373" t="str">
            <v>0001</v>
          </cell>
        </row>
        <row r="2374">
          <cell r="A2374" t="str">
            <v>Budget</v>
          </cell>
          <cell r="H2374">
            <v>0</v>
          </cell>
          <cell r="I2374">
            <v>0</v>
          </cell>
          <cell r="AP2374">
            <v>-5.0295009380972228E-2</v>
          </cell>
          <cell r="BZ2374">
            <v>0</v>
          </cell>
          <cell r="CA2374">
            <v>0</v>
          </cell>
          <cell r="CC2374" t="str">
            <v>0001_2510-Inventory Management</v>
          </cell>
          <cell r="CG2374" t="e">
            <v>#N/A</v>
          </cell>
          <cell r="CI2374" t="str">
            <v>AM</v>
          </cell>
          <cell r="CJ2374" t="str">
            <v>0001</v>
          </cell>
        </row>
        <row r="2375">
          <cell r="A2375" t="str">
            <v>Budget</v>
          </cell>
          <cell r="H2375">
            <v>1</v>
          </cell>
          <cell r="I2375">
            <v>1</v>
          </cell>
          <cell r="AP2375">
            <v>94042.77</v>
          </cell>
          <cell r="BZ2375">
            <v>0</v>
          </cell>
          <cell r="CA2375">
            <v>0</v>
          </cell>
          <cell r="CC2375" t="str">
            <v>0001_2520-Warehousing Management</v>
          </cell>
          <cell r="CG2375" t="str">
            <v>Full_Time</v>
          </cell>
          <cell r="CI2375" t="str">
            <v>AM</v>
          </cell>
          <cell r="CJ2375" t="str">
            <v>0001</v>
          </cell>
        </row>
        <row r="2376">
          <cell r="A2376" t="str">
            <v>Budget</v>
          </cell>
          <cell r="H2376">
            <v>1</v>
          </cell>
          <cell r="I2376">
            <v>1</v>
          </cell>
          <cell r="AP2376">
            <v>160381.89488380501</v>
          </cell>
          <cell r="BZ2376">
            <v>0</v>
          </cell>
          <cell r="CA2376">
            <v>0</v>
          </cell>
          <cell r="CC2376" t="str">
            <v>0001_1753-IT Network Admin/tel</v>
          </cell>
          <cell r="CG2376" t="str">
            <v>Full_Time</v>
          </cell>
          <cell r="CI2376" t="str">
            <v>IT</v>
          </cell>
          <cell r="CJ2376" t="str">
            <v>0001</v>
          </cell>
        </row>
        <row r="2377">
          <cell r="A2377" t="str">
            <v>Budget</v>
          </cell>
          <cell r="H2377">
            <v>1</v>
          </cell>
          <cell r="I2377">
            <v>1</v>
          </cell>
          <cell r="AP2377">
            <v>115297.10608286544</v>
          </cell>
          <cell r="BZ2377">
            <v>0</v>
          </cell>
          <cell r="CA2377">
            <v>0</v>
          </cell>
          <cell r="CC2377" t="str">
            <v>0001_1620-HR Services</v>
          </cell>
          <cell r="CG2377" t="str">
            <v>Full_Time</v>
          </cell>
          <cell r="CI2377" t="str">
            <v>OE</v>
          </cell>
          <cell r="CJ2377" t="str">
            <v>0001</v>
          </cell>
        </row>
        <row r="2378">
          <cell r="A2378" t="str">
            <v>Budget</v>
          </cell>
          <cell r="H2378">
            <v>1</v>
          </cell>
          <cell r="I2378">
            <v>1</v>
          </cell>
          <cell r="AP2378">
            <v>105379.52999999998</v>
          </cell>
          <cell r="BZ2378">
            <v>0</v>
          </cell>
          <cell r="CA2378">
            <v>0</v>
          </cell>
          <cell r="CC2378" t="str">
            <v>0001_4360-CCM - West</v>
          </cell>
          <cell r="CG2378" t="str">
            <v>Full_Time</v>
          </cell>
          <cell r="CI2378" t="str">
            <v>DS</v>
          </cell>
          <cell r="CJ2378" t="str">
            <v>0001</v>
          </cell>
        </row>
        <row r="2379">
          <cell r="A2379" t="str">
            <v>Budget</v>
          </cell>
          <cell r="H2379">
            <v>0</v>
          </cell>
          <cell r="I2379">
            <v>0</v>
          </cell>
          <cell r="AP2379">
            <v>-4.1953305486572071E-2</v>
          </cell>
          <cell r="BZ2379">
            <v>0</v>
          </cell>
          <cell r="CA2379">
            <v>0</v>
          </cell>
          <cell r="CC2379" t="str">
            <v>0001_3821-Apprentices</v>
          </cell>
          <cell r="CG2379" t="e">
            <v>#N/A</v>
          </cell>
          <cell r="CI2379" t="str">
            <v>DS</v>
          </cell>
          <cell r="CJ2379" t="str">
            <v>0001</v>
          </cell>
        </row>
        <row r="2380">
          <cell r="A2380" t="str">
            <v>Budget</v>
          </cell>
          <cell r="H2380">
            <v>1</v>
          </cell>
          <cell r="I2380">
            <v>1</v>
          </cell>
          <cell r="AP2380">
            <v>100416.36620526921</v>
          </cell>
          <cell r="BZ2380">
            <v>0</v>
          </cell>
          <cell r="CA2380">
            <v>0</v>
          </cell>
          <cell r="CC2380" t="str">
            <v>0001_4260-Field Services</v>
          </cell>
          <cell r="CG2380" t="str">
            <v>Full_Time</v>
          </cell>
          <cell r="CI2380" t="str">
            <v>CS</v>
          </cell>
          <cell r="CJ2380" t="str">
            <v>0001</v>
          </cell>
        </row>
        <row r="2381">
          <cell r="A2381" t="str">
            <v>Budget</v>
          </cell>
          <cell r="H2381">
            <v>1</v>
          </cell>
          <cell r="I2381">
            <v>1</v>
          </cell>
          <cell r="AP2381">
            <v>102752.65885751286</v>
          </cell>
          <cell r="BZ2381">
            <v>0</v>
          </cell>
          <cell r="CA2381">
            <v>0</v>
          </cell>
          <cell r="CC2381" t="str">
            <v>0001_5200-Facilities &amp; Asset Mgmt</v>
          </cell>
          <cell r="CG2381" t="str">
            <v>Full_Time</v>
          </cell>
          <cell r="CI2381" t="str">
            <v>Faclt.</v>
          </cell>
          <cell r="CJ2381" t="str">
            <v>0001</v>
          </cell>
        </row>
        <row r="2382">
          <cell r="A2382" t="str">
            <v>Budget</v>
          </cell>
          <cell r="H2382">
            <v>1</v>
          </cell>
          <cell r="I2382">
            <v>1</v>
          </cell>
          <cell r="AP2382">
            <v>89648.26045009325</v>
          </cell>
          <cell r="BZ2382">
            <v>0</v>
          </cell>
          <cell r="CA2382">
            <v>0</v>
          </cell>
          <cell r="CC2382" t="str">
            <v>0001_4410-Call Centre</v>
          </cell>
          <cell r="CG2382" t="str">
            <v>Full_Time</v>
          </cell>
          <cell r="CI2382" t="str">
            <v>CS</v>
          </cell>
          <cell r="CJ2382" t="str">
            <v>0001</v>
          </cell>
        </row>
        <row r="2383">
          <cell r="A2383" t="str">
            <v>Budget</v>
          </cell>
          <cell r="H2383">
            <v>1</v>
          </cell>
          <cell r="I2383">
            <v>1</v>
          </cell>
          <cell r="AP2383">
            <v>89647.491162593244</v>
          </cell>
          <cell r="BZ2383">
            <v>0</v>
          </cell>
          <cell r="CA2383">
            <v>0</v>
          </cell>
          <cell r="CC2383" t="str">
            <v>0001_4420-Accounts Receivable</v>
          </cell>
          <cell r="CG2383" t="str">
            <v>Full_Time</v>
          </cell>
          <cell r="CI2383" t="str">
            <v>CS</v>
          </cell>
          <cell r="CJ2383" t="str">
            <v>0001</v>
          </cell>
        </row>
        <row r="2384">
          <cell r="A2384" t="str">
            <v>Budget</v>
          </cell>
          <cell r="H2384">
            <v>1</v>
          </cell>
          <cell r="I2384">
            <v>1</v>
          </cell>
          <cell r="AP2384">
            <v>104678.89588984796</v>
          </cell>
          <cell r="BZ2384">
            <v>0</v>
          </cell>
          <cell r="CA2384">
            <v>0</v>
          </cell>
          <cell r="CC2384" t="str">
            <v>0001_5100-Fleet &amp; Equipment Svcs</v>
          </cell>
          <cell r="CG2384" t="str">
            <v>Full_Time</v>
          </cell>
          <cell r="CI2384" t="str">
            <v>AM</v>
          </cell>
          <cell r="CJ2384" t="str">
            <v>0001</v>
          </cell>
        </row>
        <row r="2385">
          <cell r="A2385" t="str">
            <v>Budget</v>
          </cell>
          <cell r="H2385">
            <v>1</v>
          </cell>
          <cell r="I2385">
            <v>1</v>
          </cell>
          <cell r="AP2385">
            <v>105822.37279529076</v>
          </cell>
          <cell r="BZ2385">
            <v>0</v>
          </cell>
          <cell r="CA2385">
            <v>0</v>
          </cell>
          <cell r="CC2385" t="str">
            <v>0001_3110-Dist Proj - East</v>
          </cell>
          <cell r="CG2385" t="str">
            <v>Full_Time</v>
          </cell>
          <cell r="CI2385" t="str">
            <v>DS</v>
          </cell>
          <cell r="CJ2385" t="str">
            <v>0001</v>
          </cell>
        </row>
        <row r="2386">
          <cell r="A2386" t="str">
            <v>Budget</v>
          </cell>
          <cell r="H2386">
            <v>1</v>
          </cell>
          <cell r="I2386">
            <v>1</v>
          </cell>
          <cell r="AP2386">
            <v>114825.39750826522</v>
          </cell>
          <cell r="BZ2386">
            <v>0</v>
          </cell>
          <cell r="CA2386">
            <v>0</v>
          </cell>
          <cell r="CC2386" t="str">
            <v>0001_4310-CCM - East</v>
          </cell>
          <cell r="CG2386" t="str">
            <v>Full_Time</v>
          </cell>
          <cell r="CI2386" t="str">
            <v>DS</v>
          </cell>
          <cell r="CJ2386" t="str">
            <v>0001</v>
          </cell>
        </row>
        <row r="2387">
          <cell r="A2387" t="str">
            <v>Budget</v>
          </cell>
          <cell r="H2387">
            <v>1</v>
          </cell>
          <cell r="I2387">
            <v>1</v>
          </cell>
          <cell r="AP2387">
            <v>139132.12020056188</v>
          </cell>
          <cell r="BZ2387">
            <v>0</v>
          </cell>
          <cell r="CA2387">
            <v>0</v>
          </cell>
          <cell r="CC2387" t="str">
            <v>0001_4481-System Oper Control Room</v>
          </cell>
          <cell r="CG2387" t="str">
            <v>Full_Time</v>
          </cell>
          <cell r="CI2387" t="str">
            <v>DG</v>
          </cell>
          <cell r="CJ2387" t="str">
            <v>0001</v>
          </cell>
        </row>
        <row r="2388">
          <cell r="A2388" t="str">
            <v>Budget</v>
          </cell>
          <cell r="H2388">
            <v>1</v>
          </cell>
          <cell r="I2388">
            <v>1</v>
          </cell>
          <cell r="AP2388">
            <v>102753.54685751286</v>
          </cell>
          <cell r="BZ2388">
            <v>0</v>
          </cell>
          <cell r="CA2388">
            <v>0</v>
          </cell>
          <cell r="CC2388" t="str">
            <v>0001_4100-Meter Services</v>
          </cell>
          <cell r="CG2388" t="str">
            <v>Full_Time</v>
          </cell>
          <cell r="CI2388" t="str">
            <v>CS</v>
          </cell>
          <cell r="CJ2388" t="str">
            <v>0001</v>
          </cell>
        </row>
        <row r="2389">
          <cell r="A2389" t="str">
            <v>Budget</v>
          </cell>
          <cell r="H2389">
            <v>1</v>
          </cell>
          <cell r="I2389">
            <v>1</v>
          </cell>
          <cell r="AP2389">
            <v>129486.4716066113</v>
          </cell>
          <cell r="BZ2389">
            <v>0</v>
          </cell>
          <cell r="CA2389">
            <v>0</v>
          </cell>
          <cell r="CC2389" t="str">
            <v>0001_4430-LDC Settlement</v>
          </cell>
          <cell r="CG2389" t="str">
            <v>Full_Time</v>
          </cell>
          <cell r="CI2389" t="str">
            <v>CS</v>
          </cell>
          <cell r="CJ2389" t="str">
            <v>0001</v>
          </cell>
        </row>
        <row r="2390">
          <cell r="A2390" t="str">
            <v>Budget</v>
          </cell>
          <cell r="H2390">
            <v>1</v>
          </cell>
          <cell r="I2390">
            <v>1</v>
          </cell>
          <cell r="AP2390">
            <v>89647.491162593244</v>
          </cell>
          <cell r="BZ2390">
            <v>0</v>
          </cell>
          <cell r="CA2390">
            <v>0</v>
          </cell>
          <cell r="CC2390" t="str">
            <v>0001_4460-Collections &amp; Ellipse A/R</v>
          </cell>
          <cell r="CG2390" t="str">
            <v>Full_Time</v>
          </cell>
          <cell r="CI2390" t="str">
            <v>CS</v>
          </cell>
          <cell r="CJ2390" t="str">
            <v>0001</v>
          </cell>
        </row>
        <row r="2391">
          <cell r="A2391" t="str">
            <v>Budget</v>
          </cell>
          <cell r="H2391">
            <v>1</v>
          </cell>
          <cell r="I2391">
            <v>1</v>
          </cell>
          <cell r="AP2391">
            <v>84761.86683878662</v>
          </cell>
          <cell r="BZ2391">
            <v>0</v>
          </cell>
          <cell r="CA2391">
            <v>0</v>
          </cell>
          <cell r="CC2391" t="str">
            <v>0001_3160-Dist Proj - West</v>
          </cell>
          <cell r="CG2391" t="str">
            <v>Full_Time</v>
          </cell>
          <cell r="CI2391" t="str">
            <v>DS</v>
          </cell>
          <cell r="CJ2391" t="str">
            <v>0001</v>
          </cell>
        </row>
        <row r="2392">
          <cell r="A2392" t="str">
            <v>Budget</v>
          </cell>
          <cell r="H2392">
            <v>1</v>
          </cell>
          <cell r="I2392">
            <v>1</v>
          </cell>
          <cell r="AP2392">
            <v>87598.503286261781</v>
          </cell>
          <cell r="BZ2392">
            <v>0</v>
          </cell>
          <cell r="CA2392">
            <v>0</v>
          </cell>
          <cell r="CC2392" t="str">
            <v>0001_3310-Station &amp; Dist Automation</v>
          </cell>
          <cell r="CG2392" t="str">
            <v>Full_Time</v>
          </cell>
          <cell r="CI2392" t="str">
            <v>DG</v>
          </cell>
          <cell r="CJ2392" t="str">
            <v>0001</v>
          </cell>
        </row>
        <row r="2393">
          <cell r="A2393" t="str">
            <v>Budget</v>
          </cell>
          <cell r="H2393">
            <v>1</v>
          </cell>
          <cell r="I2393">
            <v>1</v>
          </cell>
          <cell r="AP2393">
            <v>157324.0014165387</v>
          </cell>
          <cell r="BZ2393">
            <v>0</v>
          </cell>
          <cell r="CA2393">
            <v>0</v>
          </cell>
          <cell r="CC2393" t="str">
            <v>0001_4310-CCM - East</v>
          </cell>
          <cell r="CG2393" t="str">
            <v>Full_Time</v>
          </cell>
          <cell r="CI2393" t="str">
            <v>DS</v>
          </cell>
          <cell r="CJ2393" t="str">
            <v>0001</v>
          </cell>
        </row>
        <row r="2394">
          <cell r="A2394" t="str">
            <v>Budget</v>
          </cell>
          <cell r="H2394">
            <v>1</v>
          </cell>
          <cell r="I2394">
            <v>1</v>
          </cell>
          <cell r="AP2394">
            <v>114620.94318407438</v>
          </cell>
          <cell r="BZ2394">
            <v>0</v>
          </cell>
          <cell r="CA2394">
            <v>0</v>
          </cell>
          <cell r="CC2394" t="str">
            <v>0001_4450-Cust Mgt Services</v>
          </cell>
          <cell r="CG2394" t="str">
            <v>Full_Time</v>
          </cell>
          <cell r="CI2394" t="str">
            <v>CS</v>
          </cell>
          <cell r="CJ2394" t="str">
            <v>0001</v>
          </cell>
        </row>
        <row r="2395">
          <cell r="A2395" t="str">
            <v>Budget</v>
          </cell>
          <cell r="H2395">
            <v>1</v>
          </cell>
          <cell r="I2395">
            <v>1</v>
          </cell>
          <cell r="AP2395">
            <v>146121.92633086274</v>
          </cell>
          <cell r="BZ2395">
            <v>0</v>
          </cell>
          <cell r="CA2395">
            <v>0</v>
          </cell>
          <cell r="CC2395" t="str">
            <v>0001_1770-IT&amp;S Governance</v>
          </cell>
          <cell r="CG2395" t="str">
            <v>Full_Time</v>
          </cell>
          <cell r="CI2395" t="str">
            <v>IT</v>
          </cell>
          <cell r="CJ2395" t="str">
            <v>0001</v>
          </cell>
        </row>
        <row r="2396">
          <cell r="A2396" t="str">
            <v>Budget</v>
          </cell>
          <cell r="H2396">
            <v>1</v>
          </cell>
          <cell r="I2396">
            <v>1</v>
          </cell>
          <cell r="AP2396">
            <v>89647.491162593244</v>
          </cell>
          <cell r="BZ2396">
            <v>0</v>
          </cell>
          <cell r="CA2396">
            <v>0</v>
          </cell>
          <cell r="CC2396" t="str">
            <v>0001_4410-Call Centre</v>
          </cell>
          <cell r="CG2396" t="str">
            <v>Full_Time</v>
          </cell>
          <cell r="CI2396" t="str">
            <v>CS</v>
          </cell>
          <cell r="CJ2396" t="str">
            <v>0001</v>
          </cell>
        </row>
        <row r="2397">
          <cell r="A2397" t="str">
            <v>Budget</v>
          </cell>
          <cell r="H2397">
            <v>1</v>
          </cell>
          <cell r="I2397">
            <v>1</v>
          </cell>
          <cell r="AP2397">
            <v>120481.47920090103</v>
          </cell>
          <cell r="BZ2397">
            <v>0</v>
          </cell>
          <cell r="CA2397">
            <v>0</v>
          </cell>
          <cell r="CC2397" t="str">
            <v>0001_3310-Station &amp; Dist Automation</v>
          </cell>
          <cell r="CG2397" t="str">
            <v>Full_Time</v>
          </cell>
          <cell r="CI2397" t="str">
            <v>DG</v>
          </cell>
          <cell r="CJ2397" t="str">
            <v>0001</v>
          </cell>
        </row>
        <row r="2398">
          <cell r="A2398" t="str">
            <v>Budget</v>
          </cell>
          <cell r="H2398">
            <v>1</v>
          </cell>
          <cell r="I2398">
            <v>1</v>
          </cell>
          <cell r="AP2398">
            <v>117885.16170540381</v>
          </cell>
          <cell r="BZ2398">
            <v>0</v>
          </cell>
          <cell r="CA2398">
            <v>0</v>
          </cell>
          <cell r="CC2398" t="str">
            <v>0001_4210-Grid Response</v>
          </cell>
          <cell r="CG2398" t="str">
            <v>Full_Time</v>
          </cell>
          <cell r="CI2398" t="str">
            <v>DG</v>
          </cell>
          <cell r="CJ2398" t="str">
            <v>0001</v>
          </cell>
        </row>
        <row r="2399">
          <cell r="A2399" t="str">
            <v>Budget</v>
          </cell>
          <cell r="H2399">
            <v>1</v>
          </cell>
          <cell r="I2399">
            <v>1</v>
          </cell>
          <cell r="AP2399">
            <v>119544.33400869125</v>
          </cell>
          <cell r="BZ2399">
            <v>0</v>
          </cell>
          <cell r="CA2399">
            <v>0</v>
          </cell>
          <cell r="CC2399" t="str">
            <v>0001_3160-Dist Proj - West</v>
          </cell>
          <cell r="CG2399" t="str">
            <v>Full_Time</v>
          </cell>
          <cell r="CI2399" t="str">
            <v>DS</v>
          </cell>
          <cell r="CJ2399" t="str">
            <v>0001</v>
          </cell>
        </row>
        <row r="2400">
          <cell r="A2400" t="str">
            <v>Budget</v>
          </cell>
          <cell r="H2400">
            <v>1</v>
          </cell>
          <cell r="I2400">
            <v>1</v>
          </cell>
          <cell r="AP2400">
            <v>163377.68118729975</v>
          </cell>
          <cell r="BZ2400">
            <v>0</v>
          </cell>
          <cell r="CA2400">
            <v>0</v>
          </cell>
          <cell r="CC2400" t="str">
            <v>0001_1782-Service Requests</v>
          </cell>
          <cell r="CG2400" t="str">
            <v>Full_Time</v>
          </cell>
          <cell r="CI2400" t="str">
            <v>IT</v>
          </cell>
          <cell r="CJ2400" t="str">
            <v>0001</v>
          </cell>
        </row>
        <row r="2401">
          <cell r="A2401" t="str">
            <v>Budget</v>
          </cell>
          <cell r="H2401">
            <v>1</v>
          </cell>
          <cell r="I2401">
            <v>1</v>
          </cell>
          <cell r="AP2401">
            <v>114825.39750826522</v>
          </cell>
          <cell r="BZ2401">
            <v>0</v>
          </cell>
          <cell r="CA2401">
            <v>0</v>
          </cell>
          <cell r="CC2401" t="str">
            <v>0001_3110-Dist Proj - East</v>
          </cell>
          <cell r="CG2401" t="str">
            <v>Full_Time</v>
          </cell>
          <cell r="CI2401" t="str">
            <v>DS</v>
          </cell>
          <cell r="CJ2401" t="str">
            <v>0001</v>
          </cell>
        </row>
        <row r="2402">
          <cell r="A2402" t="str">
            <v>Budget</v>
          </cell>
          <cell r="H2402">
            <v>1</v>
          </cell>
          <cell r="I2402">
            <v>1</v>
          </cell>
          <cell r="AP2402">
            <v>87431.700715626081</v>
          </cell>
          <cell r="BZ2402">
            <v>0</v>
          </cell>
          <cell r="CA2402">
            <v>0</v>
          </cell>
          <cell r="CC2402" t="str">
            <v>0001_3821-Apprentices</v>
          </cell>
          <cell r="CG2402" t="str">
            <v>Full_Time</v>
          </cell>
          <cell r="CI2402" t="str">
            <v>DS</v>
          </cell>
          <cell r="CJ2402" t="str">
            <v>0001</v>
          </cell>
        </row>
        <row r="2403">
          <cell r="A2403" t="str">
            <v>Budget</v>
          </cell>
          <cell r="H2403">
            <v>1</v>
          </cell>
          <cell r="I2403">
            <v>1</v>
          </cell>
          <cell r="AP2403">
            <v>98729.595198838419</v>
          </cell>
          <cell r="BZ2403">
            <v>0</v>
          </cell>
          <cell r="CA2403">
            <v>0</v>
          </cell>
          <cell r="CC2403" t="str">
            <v>0001_3110-Dist Proj - East</v>
          </cell>
          <cell r="CG2403" t="str">
            <v>Full_Time</v>
          </cell>
          <cell r="CI2403" t="str">
            <v>DS</v>
          </cell>
          <cell r="CJ2403" t="str">
            <v>0001</v>
          </cell>
        </row>
        <row r="2404">
          <cell r="A2404" t="str">
            <v>Budget</v>
          </cell>
          <cell r="H2404">
            <v>1</v>
          </cell>
          <cell r="I2404">
            <v>1</v>
          </cell>
          <cell r="AP2404">
            <v>108823.51962830691</v>
          </cell>
          <cell r="BZ2404">
            <v>0</v>
          </cell>
          <cell r="CA2404">
            <v>0</v>
          </cell>
          <cell r="CC2404" t="str">
            <v>0002_4300-Planning</v>
          </cell>
          <cell r="CG2404" t="str">
            <v>Full_Time</v>
          </cell>
          <cell r="CI2404" t="str">
            <v>THESI</v>
          </cell>
          <cell r="CJ2404" t="str">
            <v>0002</v>
          </cell>
        </row>
        <row r="2405">
          <cell r="A2405" t="str">
            <v>Budget</v>
          </cell>
          <cell r="H2405">
            <v>1</v>
          </cell>
          <cell r="I2405">
            <v>1</v>
          </cell>
          <cell r="AP2405">
            <v>91521.079430532103</v>
          </cell>
          <cell r="BZ2405">
            <v>0</v>
          </cell>
          <cell r="CA2405">
            <v>0</v>
          </cell>
          <cell r="CC2405" t="str">
            <v>0001_2520-Warehousing Management</v>
          </cell>
          <cell r="CG2405" t="str">
            <v>Full_Time</v>
          </cell>
          <cell r="CI2405" t="str">
            <v>AM</v>
          </cell>
          <cell r="CJ2405" t="str">
            <v>0001</v>
          </cell>
        </row>
        <row r="2406">
          <cell r="A2406" t="str">
            <v>Budget</v>
          </cell>
          <cell r="H2406" t="str">
            <v>0</v>
          </cell>
          <cell r="I2406" t="str">
            <v>0</v>
          </cell>
          <cell r="AP2406" t="str">
            <v>0</v>
          </cell>
          <cell r="BZ2406">
            <v>0</v>
          </cell>
          <cell r="CA2406">
            <v>0</v>
          </cell>
          <cell r="CC2406" t="str">
            <v>0001_3110-Dist Proj - East</v>
          </cell>
          <cell r="CG2406" t="e">
            <v>#N/A</v>
          </cell>
          <cell r="CI2406" t="str">
            <v>DS</v>
          </cell>
          <cell r="CJ2406" t="str">
            <v>0001</v>
          </cell>
        </row>
        <row r="2407">
          <cell r="A2407" t="str">
            <v>Budget</v>
          </cell>
          <cell r="H2407">
            <v>1</v>
          </cell>
          <cell r="I2407">
            <v>1</v>
          </cell>
          <cell r="AP2407">
            <v>105380.41</v>
          </cell>
          <cell r="BZ2407">
            <v>0</v>
          </cell>
          <cell r="CA2407">
            <v>0</v>
          </cell>
          <cell r="CC2407" t="str">
            <v>0001_4360-CCM - West</v>
          </cell>
          <cell r="CG2407" t="str">
            <v>Full_Time</v>
          </cell>
          <cell r="CI2407" t="str">
            <v>DS</v>
          </cell>
          <cell r="CJ2407" t="str">
            <v>0001</v>
          </cell>
        </row>
        <row r="2408">
          <cell r="A2408" t="str">
            <v>Budget</v>
          </cell>
          <cell r="H2408">
            <v>0</v>
          </cell>
          <cell r="I2408">
            <v>0</v>
          </cell>
          <cell r="AP2408">
            <v>-3.3953305484591925E-2</v>
          </cell>
          <cell r="BZ2408">
            <v>0</v>
          </cell>
          <cell r="CA2408">
            <v>0</v>
          </cell>
          <cell r="CC2408" t="str">
            <v>0001_3720-Dist Grid Health</v>
          </cell>
          <cell r="CG2408" t="e">
            <v>#N/A</v>
          </cell>
          <cell r="CI2408" t="str">
            <v>DG</v>
          </cell>
          <cell r="CJ2408" t="str">
            <v>0001</v>
          </cell>
        </row>
        <row r="2409">
          <cell r="A2409" t="str">
            <v>Budget</v>
          </cell>
          <cell r="H2409">
            <v>1</v>
          </cell>
          <cell r="I2409">
            <v>1</v>
          </cell>
          <cell r="AP2409">
            <v>98318.702087956786</v>
          </cell>
          <cell r="BZ2409">
            <v>0</v>
          </cell>
          <cell r="CA2409">
            <v>0</v>
          </cell>
          <cell r="CC2409" t="str">
            <v>0001_3310-Station &amp; Dist Automation</v>
          </cell>
          <cell r="CG2409" t="str">
            <v>Full_Time</v>
          </cell>
          <cell r="CI2409" t="str">
            <v>DG</v>
          </cell>
          <cell r="CJ2409" t="str">
            <v>0001</v>
          </cell>
        </row>
        <row r="2410">
          <cell r="A2410" t="str">
            <v>Budget</v>
          </cell>
          <cell r="H2410">
            <v>1</v>
          </cell>
          <cell r="I2410">
            <v>1</v>
          </cell>
          <cell r="AP2410">
            <v>89648.26045009325</v>
          </cell>
          <cell r="BZ2410">
            <v>0</v>
          </cell>
          <cell r="CA2410">
            <v>0</v>
          </cell>
          <cell r="CC2410" t="str">
            <v>0001_4410-Call Centre</v>
          </cell>
          <cell r="CG2410" t="str">
            <v>Full_Time</v>
          </cell>
          <cell r="CI2410" t="str">
            <v>CS</v>
          </cell>
          <cell r="CJ2410" t="str">
            <v>0001</v>
          </cell>
        </row>
        <row r="2411">
          <cell r="A2411" t="str">
            <v>Budget</v>
          </cell>
          <cell r="H2411">
            <v>1</v>
          </cell>
          <cell r="I2411">
            <v>1</v>
          </cell>
          <cell r="AP2411">
            <v>114327.58209808712</v>
          </cell>
          <cell r="BZ2411">
            <v>0</v>
          </cell>
          <cell r="CA2411">
            <v>0</v>
          </cell>
          <cell r="CC2411" t="str">
            <v>0001_3310-Station &amp; Dist Automation</v>
          </cell>
          <cell r="CG2411" t="str">
            <v>Full_Time</v>
          </cell>
          <cell r="CI2411" t="str">
            <v>DG</v>
          </cell>
          <cell r="CJ2411" t="str">
            <v>0001</v>
          </cell>
        </row>
        <row r="2412">
          <cell r="A2412" t="str">
            <v>Budget</v>
          </cell>
          <cell r="H2412">
            <v>1</v>
          </cell>
          <cell r="I2412">
            <v>1</v>
          </cell>
          <cell r="AP2412">
            <v>91035.587074009309</v>
          </cell>
          <cell r="BZ2412">
            <v>0</v>
          </cell>
          <cell r="CA2412">
            <v>0</v>
          </cell>
          <cell r="CC2412" t="str">
            <v>0001_4460-Collections &amp; Ellipse A/R</v>
          </cell>
          <cell r="CG2412" t="str">
            <v>Full_Time</v>
          </cell>
          <cell r="CI2412" t="str">
            <v>CS</v>
          </cell>
          <cell r="CJ2412" t="str">
            <v>0001</v>
          </cell>
        </row>
        <row r="2413">
          <cell r="A2413" t="str">
            <v>Budget</v>
          </cell>
          <cell r="H2413">
            <v>1</v>
          </cell>
          <cell r="I2413">
            <v>1</v>
          </cell>
          <cell r="AP2413">
            <v>84761.86683878662</v>
          </cell>
          <cell r="BZ2413">
            <v>0</v>
          </cell>
          <cell r="CA2413">
            <v>0</v>
          </cell>
          <cell r="CC2413" t="str">
            <v>0001_3160-Dist Proj - West</v>
          </cell>
          <cell r="CG2413" t="str">
            <v>Full_Time</v>
          </cell>
          <cell r="CI2413" t="str">
            <v>DS</v>
          </cell>
          <cell r="CJ2413" t="str">
            <v>0001</v>
          </cell>
        </row>
        <row r="2414">
          <cell r="A2414" t="str">
            <v>Budget</v>
          </cell>
          <cell r="H2414">
            <v>1</v>
          </cell>
          <cell r="I2414">
            <v>1</v>
          </cell>
          <cell r="AP2414">
            <v>114826.3897395152</v>
          </cell>
          <cell r="BZ2414">
            <v>0</v>
          </cell>
          <cell r="CA2414">
            <v>0</v>
          </cell>
          <cell r="CC2414" t="str">
            <v>0001_3110-Dist Proj - East</v>
          </cell>
          <cell r="CG2414" t="str">
            <v>Full_Time</v>
          </cell>
          <cell r="CI2414" t="str">
            <v>DS</v>
          </cell>
          <cell r="CJ2414" t="str">
            <v>0001</v>
          </cell>
        </row>
        <row r="2415">
          <cell r="A2415" t="str">
            <v>Budget</v>
          </cell>
          <cell r="H2415">
            <v>1</v>
          </cell>
          <cell r="I2415">
            <v>1</v>
          </cell>
          <cell r="AP2415">
            <v>103783.44961639687</v>
          </cell>
          <cell r="BZ2415">
            <v>0</v>
          </cell>
          <cell r="CA2415">
            <v>0</v>
          </cell>
          <cell r="CC2415" t="str">
            <v>0001_5120-Lab Services</v>
          </cell>
          <cell r="CG2415" t="str">
            <v>Full_Time</v>
          </cell>
          <cell r="CI2415" t="str">
            <v>AM</v>
          </cell>
          <cell r="CJ2415" t="str">
            <v>0001</v>
          </cell>
        </row>
        <row r="2416">
          <cell r="A2416" t="str">
            <v>Budget</v>
          </cell>
          <cell r="H2416">
            <v>1</v>
          </cell>
          <cell r="I2416">
            <v>1</v>
          </cell>
          <cell r="AP2416">
            <v>86329.015422854936</v>
          </cell>
          <cell r="BZ2416">
            <v>0</v>
          </cell>
          <cell r="CA2416">
            <v>0</v>
          </cell>
          <cell r="CC2416" t="str">
            <v>0001_4100-Meter Services</v>
          </cell>
          <cell r="CG2416" t="str">
            <v>Full_Time</v>
          </cell>
          <cell r="CI2416" t="str">
            <v>CS</v>
          </cell>
          <cell r="CJ2416" t="str">
            <v>0001</v>
          </cell>
        </row>
        <row r="2417">
          <cell r="A2417" t="str">
            <v>Budget</v>
          </cell>
          <cell r="H2417">
            <v>1</v>
          </cell>
          <cell r="I2417">
            <v>1</v>
          </cell>
          <cell r="AP2417">
            <v>80664.708588371548</v>
          </cell>
          <cell r="BZ2417">
            <v>0</v>
          </cell>
          <cell r="CA2417">
            <v>0</v>
          </cell>
          <cell r="CC2417" t="str">
            <v>0001_4100-Meter Services</v>
          </cell>
          <cell r="CG2417" t="str">
            <v>Full_Time</v>
          </cell>
          <cell r="CI2417" t="str">
            <v>CS</v>
          </cell>
          <cell r="CJ2417" t="str">
            <v>0001</v>
          </cell>
        </row>
        <row r="2418">
          <cell r="A2418" t="str">
            <v>Budget</v>
          </cell>
          <cell r="H2418">
            <v>1</v>
          </cell>
          <cell r="I2418">
            <v>1</v>
          </cell>
          <cell r="AP2418">
            <v>83338.87581169534</v>
          </cell>
          <cell r="BZ2418">
            <v>0</v>
          </cell>
          <cell r="CA2418">
            <v>0</v>
          </cell>
          <cell r="CC2418" t="str">
            <v>0001_3821-Apprentices</v>
          </cell>
          <cell r="CG2418" t="str">
            <v>Full_Time</v>
          </cell>
          <cell r="CI2418" t="str">
            <v>DS</v>
          </cell>
          <cell r="CJ2418" t="str">
            <v>0001</v>
          </cell>
        </row>
        <row r="2419">
          <cell r="A2419" t="str">
            <v>Budget</v>
          </cell>
          <cell r="H2419">
            <v>0</v>
          </cell>
          <cell r="I2419">
            <v>0</v>
          </cell>
          <cell r="AP2419">
            <v>-4.1953305485653306E-2</v>
          </cell>
          <cell r="BZ2419">
            <v>0</v>
          </cell>
          <cell r="CA2419">
            <v>0</v>
          </cell>
          <cell r="CC2419" t="str">
            <v>0001_3160-Dist Proj - West</v>
          </cell>
          <cell r="CG2419" t="e">
            <v>#N/A</v>
          </cell>
          <cell r="CI2419" t="str">
            <v>DS</v>
          </cell>
          <cell r="CJ2419" t="str">
            <v>0001</v>
          </cell>
        </row>
        <row r="2420">
          <cell r="A2420" t="str">
            <v>Budget</v>
          </cell>
          <cell r="H2420">
            <v>1</v>
          </cell>
          <cell r="I2420">
            <v>1</v>
          </cell>
          <cell r="AP2420">
            <v>105379.52999999998</v>
          </cell>
          <cell r="BZ2420">
            <v>0</v>
          </cell>
          <cell r="CA2420">
            <v>0</v>
          </cell>
          <cell r="CC2420" t="str">
            <v>0001_4360-CCM - West</v>
          </cell>
          <cell r="CG2420" t="str">
            <v>Full_Time</v>
          </cell>
          <cell r="CI2420" t="str">
            <v>DS</v>
          </cell>
          <cell r="CJ2420" t="str">
            <v>0001</v>
          </cell>
        </row>
        <row r="2421">
          <cell r="A2421" t="str">
            <v>Budget</v>
          </cell>
          <cell r="H2421" t="str">
            <v>0</v>
          </cell>
          <cell r="I2421" t="str">
            <v>0</v>
          </cell>
          <cell r="AP2421" t="str">
            <v>0</v>
          </cell>
          <cell r="BZ2421">
            <v>0</v>
          </cell>
          <cell r="CA2421">
            <v>0</v>
          </cell>
          <cell r="CC2421" t="str">
            <v>0001_3720-Dist Grid Health</v>
          </cell>
          <cell r="CG2421" t="e">
            <v>#N/A</v>
          </cell>
          <cell r="CI2421" t="str">
            <v>DG</v>
          </cell>
          <cell r="CJ2421" t="str">
            <v>0001</v>
          </cell>
        </row>
        <row r="2422">
          <cell r="A2422" t="str">
            <v>Budget</v>
          </cell>
          <cell r="H2422">
            <v>1</v>
          </cell>
          <cell r="I2422">
            <v>1</v>
          </cell>
          <cell r="AP2422">
            <v>90286.269550961428</v>
          </cell>
          <cell r="BZ2422">
            <v>0</v>
          </cell>
          <cell r="CA2422">
            <v>0</v>
          </cell>
          <cell r="CC2422" t="str">
            <v>0001_3160-Dist Proj - West</v>
          </cell>
          <cell r="CG2422" t="str">
            <v>Full_Time</v>
          </cell>
          <cell r="CI2422" t="str">
            <v>DS</v>
          </cell>
          <cell r="CJ2422" t="str">
            <v>0001</v>
          </cell>
        </row>
        <row r="2423">
          <cell r="A2423" t="str">
            <v>Budget</v>
          </cell>
          <cell r="H2423">
            <v>1</v>
          </cell>
          <cell r="I2423">
            <v>1</v>
          </cell>
          <cell r="AP2423">
            <v>114825.39750826522</v>
          </cell>
          <cell r="BZ2423">
            <v>0</v>
          </cell>
          <cell r="CA2423">
            <v>0</v>
          </cell>
          <cell r="CC2423" t="str">
            <v>0001_3110-Dist Proj - East</v>
          </cell>
          <cell r="CG2423" t="str">
            <v>Full_Time</v>
          </cell>
          <cell r="CI2423" t="str">
            <v>DS</v>
          </cell>
          <cell r="CJ2423" t="str">
            <v>0001</v>
          </cell>
        </row>
        <row r="2424">
          <cell r="A2424" t="str">
            <v>Budget</v>
          </cell>
          <cell r="H2424">
            <v>1</v>
          </cell>
          <cell r="I2424">
            <v>1</v>
          </cell>
          <cell r="AP2424">
            <v>81984.165572973798</v>
          </cell>
          <cell r="BZ2424">
            <v>0</v>
          </cell>
          <cell r="CA2424">
            <v>0</v>
          </cell>
          <cell r="CC2424" t="str">
            <v>0002_4100-Maintenance &amp; Repair</v>
          </cell>
          <cell r="CG2424" t="str">
            <v>Full_Time</v>
          </cell>
          <cell r="CI2424" t="str">
            <v>THESI</v>
          </cell>
          <cell r="CJ2424" t="str">
            <v>0002</v>
          </cell>
        </row>
        <row r="2425">
          <cell r="A2425" t="str">
            <v>Budget</v>
          </cell>
          <cell r="H2425">
            <v>1</v>
          </cell>
          <cell r="I2425">
            <v>1</v>
          </cell>
          <cell r="AP2425">
            <v>94669.741480662196</v>
          </cell>
          <cell r="BZ2425">
            <v>0</v>
          </cell>
          <cell r="CA2425">
            <v>0</v>
          </cell>
          <cell r="CC2425" t="str">
            <v>0001_3720-Dist Grid Health</v>
          </cell>
          <cell r="CG2425" t="str">
            <v>Full_Time</v>
          </cell>
          <cell r="CI2425" t="str">
            <v>DG</v>
          </cell>
          <cell r="CJ2425" t="str">
            <v>0001</v>
          </cell>
        </row>
        <row r="2426">
          <cell r="A2426" t="str">
            <v>Budget</v>
          </cell>
          <cell r="H2426">
            <v>1</v>
          </cell>
          <cell r="I2426">
            <v>1</v>
          </cell>
          <cell r="AP2426">
            <v>84279.617975202636</v>
          </cell>
          <cell r="BZ2426">
            <v>0</v>
          </cell>
          <cell r="CA2426">
            <v>0</v>
          </cell>
          <cell r="CC2426" t="str">
            <v>0001_3110-Dist Proj - East</v>
          </cell>
          <cell r="CG2426" t="str">
            <v>Full_Time</v>
          </cell>
          <cell r="CI2426" t="str">
            <v>DS</v>
          </cell>
          <cell r="CJ2426" t="str">
            <v>0001</v>
          </cell>
        </row>
        <row r="2427">
          <cell r="A2427" t="str">
            <v>Budget</v>
          </cell>
          <cell r="H2427">
            <v>0</v>
          </cell>
          <cell r="I2427">
            <v>0</v>
          </cell>
          <cell r="AP2427">
            <v>-9.7307748433992231E-3</v>
          </cell>
          <cell r="BZ2427">
            <v>0</v>
          </cell>
          <cell r="CA2427">
            <v>0</v>
          </cell>
          <cell r="CC2427" t="str">
            <v>0001_1341-Financial Planning</v>
          </cell>
          <cell r="CG2427" t="e">
            <v>#N/A</v>
          </cell>
          <cell r="CI2427" t="str">
            <v>Fin.</v>
          </cell>
          <cell r="CJ2427" t="str">
            <v>0001</v>
          </cell>
        </row>
        <row r="2428">
          <cell r="A2428" t="str">
            <v>Budget</v>
          </cell>
          <cell r="H2428">
            <v>1</v>
          </cell>
          <cell r="I2428">
            <v>1</v>
          </cell>
          <cell r="AP2428">
            <v>124538.70999999998</v>
          </cell>
          <cell r="BZ2428">
            <v>0</v>
          </cell>
          <cell r="CA2428">
            <v>0</v>
          </cell>
          <cell r="CC2428" t="str">
            <v>0001_1343-Operations Support</v>
          </cell>
          <cell r="CG2428" t="str">
            <v>Full_Time</v>
          </cell>
          <cell r="CI2428" t="str">
            <v>Fin.</v>
          </cell>
          <cell r="CJ2428" t="str">
            <v>0001</v>
          </cell>
        </row>
        <row r="2429">
          <cell r="A2429" t="str">
            <v>Budget</v>
          </cell>
          <cell r="H2429">
            <v>1</v>
          </cell>
          <cell r="I2429">
            <v>1</v>
          </cell>
          <cell r="AP2429">
            <v>120502.31899374243</v>
          </cell>
          <cell r="BZ2429">
            <v>0</v>
          </cell>
          <cell r="CA2429">
            <v>0</v>
          </cell>
          <cell r="CC2429" t="str">
            <v>0001_3310-Station &amp; Dist Automation</v>
          </cell>
          <cell r="CG2429" t="str">
            <v>Full_Time</v>
          </cell>
          <cell r="CI2429" t="str">
            <v>DG</v>
          </cell>
          <cell r="CJ2429" t="str">
            <v>0001</v>
          </cell>
        </row>
        <row r="2430">
          <cell r="A2430" t="str">
            <v>Budget</v>
          </cell>
          <cell r="H2430">
            <v>1</v>
          </cell>
          <cell r="I2430">
            <v>1</v>
          </cell>
          <cell r="AP2430">
            <v>102753.54685751286</v>
          </cell>
          <cell r="BZ2430">
            <v>0</v>
          </cell>
          <cell r="CA2430">
            <v>0</v>
          </cell>
          <cell r="CC2430" t="str">
            <v>0001_5100-Fleet &amp; Equipment Svcs</v>
          </cell>
          <cell r="CG2430" t="str">
            <v>Full_Time</v>
          </cell>
          <cell r="CI2430" t="str">
            <v>AM</v>
          </cell>
          <cell r="CJ2430" t="str">
            <v>0001</v>
          </cell>
        </row>
        <row r="2431">
          <cell r="A2431" t="str">
            <v>Budget</v>
          </cell>
          <cell r="H2431">
            <v>1</v>
          </cell>
          <cell r="I2431">
            <v>1</v>
          </cell>
          <cell r="AP2431">
            <v>95118.435252559808</v>
          </cell>
          <cell r="BZ2431">
            <v>0</v>
          </cell>
          <cell r="CA2431">
            <v>0</v>
          </cell>
          <cell r="CC2431" t="str">
            <v>0001_4410-Call Centre</v>
          </cell>
          <cell r="CG2431" t="str">
            <v>Full_Time</v>
          </cell>
          <cell r="CI2431" t="str">
            <v>CS</v>
          </cell>
          <cell r="CJ2431" t="str">
            <v>0001</v>
          </cell>
        </row>
        <row r="2432">
          <cell r="A2432" t="str">
            <v>Budget</v>
          </cell>
          <cell r="H2432">
            <v>1</v>
          </cell>
          <cell r="I2432">
            <v>1</v>
          </cell>
          <cell r="AP2432">
            <v>114619.95095282439</v>
          </cell>
          <cell r="BZ2432">
            <v>0</v>
          </cell>
          <cell r="CA2432">
            <v>0</v>
          </cell>
          <cell r="CC2432" t="str">
            <v>0001_3720-Dist Grid Health</v>
          </cell>
          <cell r="CG2432" t="str">
            <v>Full_Time</v>
          </cell>
          <cell r="CI2432" t="str">
            <v>DG</v>
          </cell>
          <cell r="CJ2432" t="str">
            <v>0001</v>
          </cell>
        </row>
        <row r="2433">
          <cell r="A2433" t="str">
            <v>Budget</v>
          </cell>
          <cell r="H2433">
            <v>1</v>
          </cell>
          <cell r="I2433">
            <v>1</v>
          </cell>
          <cell r="AP2433">
            <v>91521.079430532103</v>
          </cell>
          <cell r="BZ2433">
            <v>0</v>
          </cell>
          <cell r="CA2433">
            <v>0</v>
          </cell>
          <cell r="CC2433" t="str">
            <v>0001_2520-Warehousing Management</v>
          </cell>
          <cell r="CG2433" t="str">
            <v>Full_Time</v>
          </cell>
          <cell r="CI2433" t="str">
            <v>AM</v>
          </cell>
          <cell r="CJ2433" t="str">
            <v>0001</v>
          </cell>
        </row>
        <row r="2434">
          <cell r="A2434" t="str">
            <v>Budget</v>
          </cell>
          <cell r="H2434">
            <v>0</v>
          </cell>
          <cell r="I2434">
            <v>0</v>
          </cell>
          <cell r="AP2434">
            <v>-3.2008167633907292E-2</v>
          </cell>
          <cell r="BZ2434">
            <v>0</v>
          </cell>
          <cell r="CA2434">
            <v>0</v>
          </cell>
          <cell r="CC2434" t="str">
            <v>0001_4100-Meter Services</v>
          </cell>
          <cell r="CG2434" t="e">
            <v>#N/A</v>
          </cell>
          <cell r="CI2434" t="str">
            <v>CS</v>
          </cell>
          <cell r="CJ2434" t="str">
            <v>0001</v>
          </cell>
        </row>
        <row r="2435">
          <cell r="A2435" t="str">
            <v>Budget</v>
          </cell>
          <cell r="H2435">
            <v>1</v>
          </cell>
          <cell r="I2435">
            <v>1</v>
          </cell>
          <cell r="AP2435">
            <v>114623.11000000002</v>
          </cell>
          <cell r="BZ2435">
            <v>0</v>
          </cell>
          <cell r="CA2435">
            <v>0</v>
          </cell>
          <cell r="CC2435" t="str">
            <v>0001_4150-Meter Operations</v>
          </cell>
          <cell r="CG2435" t="str">
            <v>Full_Time</v>
          </cell>
          <cell r="CI2435" t="str">
            <v>CS</v>
          </cell>
          <cell r="CJ2435" t="str">
            <v>0001</v>
          </cell>
        </row>
        <row r="2436">
          <cell r="A2436" t="str">
            <v>Budget</v>
          </cell>
          <cell r="H2436">
            <v>1</v>
          </cell>
          <cell r="I2436">
            <v>1</v>
          </cell>
          <cell r="AP2436">
            <v>107736.47480912902</v>
          </cell>
          <cell r="BZ2436">
            <v>0</v>
          </cell>
          <cell r="CA2436">
            <v>0</v>
          </cell>
          <cell r="CC2436" t="str">
            <v>0001_3310-Station &amp; Dist Automation</v>
          </cell>
          <cell r="CG2436" t="str">
            <v>Full_Time</v>
          </cell>
          <cell r="CI2436" t="str">
            <v>DG</v>
          </cell>
          <cell r="CJ2436" t="str">
            <v>0001</v>
          </cell>
        </row>
        <row r="2437">
          <cell r="A2437" t="str">
            <v>Budget</v>
          </cell>
          <cell r="H2437">
            <v>1</v>
          </cell>
          <cell r="I2437">
            <v>1</v>
          </cell>
          <cell r="AP2437">
            <v>80007.400448162094</v>
          </cell>
          <cell r="BZ2437">
            <v>0</v>
          </cell>
          <cell r="CA2437">
            <v>0</v>
          </cell>
          <cell r="CC2437" t="str">
            <v>0002_1000-Corporate Stewardship</v>
          </cell>
          <cell r="CG2437" t="str">
            <v>Full_Time</v>
          </cell>
          <cell r="CI2437" t="str">
            <v>THESI</v>
          </cell>
          <cell r="CJ2437" t="str">
            <v>0002</v>
          </cell>
        </row>
        <row r="2438">
          <cell r="A2438" t="str">
            <v>Budget</v>
          </cell>
          <cell r="H2438">
            <v>1</v>
          </cell>
          <cell r="I2438">
            <v>1</v>
          </cell>
          <cell r="AP2438">
            <v>117883.76558040381</v>
          </cell>
          <cell r="BZ2438">
            <v>0</v>
          </cell>
          <cell r="CA2438">
            <v>0</v>
          </cell>
          <cell r="CC2438" t="str">
            <v>0001_4210-Grid Response</v>
          </cell>
          <cell r="CG2438" t="str">
            <v>Full_Time</v>
          </cell>
          <cell r="CI2438" t="str">
            <v>DG</v>
          </cell>
          <cell r="CJ2438" t="str">
            <v>0001</v>
          </cell>
        </row>
        <row r="2439">
          <cell r="A2439" t="str">
            <v>Budget</v>
          </cell>
          <cell r="H2439">
            <v>1</v>
          </cell>
          <cell r="I2439">
            <v>1</v>
          </cell>
          <cell r="AP2439">
            <v>73321.709405969406</v>
          </cell>
          <cell r="BZ2439">
            <v>0</v>
          </cell>
          <cell r="CA2439">
            <v>0</v>
          </cell>
          <cell r="CC2439" t="str">
            <v>0001_4410-Call Centre</v>
          </cell>
          <cell r="CG2439" t="str">
            <v>Full_Time</v>
          </cell>
          <cell r="CI2439" t="str">
            <v>CS</v>
          </cell>
          <cell r="CJ2439" t="str">
            <v>0001</v>
          </cell>
        </row>
        <row r="2440">
          <cell r="A2440" t="str">
            <v>Budget</v>
          </cell>
          <cell r="H2440">
            <v>1</v>
          </cell>
          <cell r="I2440">
            <v>1</v>
          </cell>
          <cell r="AP2440">
            <v>98318.702087956786</v>
          </cell>
          <cell r="BZ2440">
            <v>0</v>
          </cell>
          <cell r="CA2440">
            <v>0</v>
          </cell>
          <cell r="CC2440" t="str">
            <v>0001_4360-CCM - West</v>
          </cell>
          <cell r="CG2440" t="str">
            <v>Full_Time</v>
          </cell>
          <cell r="CI2440" t="str">
            <v>DS</v>
          </cell>
          <cell r="CJ2440" t="str">
            <v>0001</v>
          </cell>
        </row>
        <row r="2441">
          <cell r="A2441" t="str">
            <v>Budget</v>
          </cell>
          <cell r="H2441">
            <v>1</v>
          </cell>
          <cell r="I2441">
            <v>1</v>
          </cell>
          <cell r="AP2441">
            <v>102753.54685751286</v>
          </cell>
          <cell r="BZ2441">
            <v>0</v>
          </cell>
          <cell r="CA2441">
            <v>0</v>
          </cell>
          <cell r="CC2441" t="str">
            <v>0001_4210-Grid Response</v>
          </cell>
          <cell r="CG2441" t="str">
            <v>Full_Time</v>
          </cell>
          <cell r="CI2441" t="str">
            <v>DG</v>
          </cell>
          <cell r="CJ2441" t="str">
            <v>0001</v>
          </cell>
        </row>
        <row r="2442">
          <cell r="A2442" t="str">
            <v>Budget</v>
          </cell>
          <cell r="H2442">
            <v>1</v>
          </cell>
          <cell r="I2442">
            <v>1</v>
          </cell>
          <cell r="AP2442">
            <v>98730.444255088441</v>
          </cell>
          <cell r="BZ2442">
            <v>0</v>
          </cell>
          <cell r="CA2442">
            <v>0</v>
          </cell>
          <cell r="CC2442" t="str">
            <v>0001_2700-Capacity Planning</v>
          </cell>
          <cell r="CG2442" t="str">
            <v>Full_Time</v>
          </cell>
          <cell r="CI2442" t="str">
            <v>AM</v>
          </cell>
          <cell r="CJ2442" t="str">
            <v>0001</v>
          </cell>
        </row>
        <row r="2443">
          <cell r="A2443" t="str">
            <v>Budget</v>
          </cell>
          <cell r="H2443">
            <v>1</v>
          </cell>
          <cell r="I2443">
            <v>1</v>
          </cell>
          <cell r="AP2443">
            <v>236712.83338074645</v>
          </cell>
          <cell r="BZ2443">
            <v>0</v>
          </cell>
          <cell r="CA2443">
            <v>0</v>
          </cell>
          <cell r="CC2443" t="str">
            <v>0002_6000-Wholesale Energy Admin</v>
          </cell>
          <cell r="CG2443" t="str">
            <v>Full_Time</v>
          </cell>
          <cell r="CI2443" t="str">
            <v>THESI</v>
          </cell>
          <cell r="CJ2443" t="str">
            <v>0002</v>
          </cell>
        </row>
        <row r="2444">
          <cell r="A2444" t="str">
            <v>Budget</v>
          </cell>
          <cell r="H2444">
            <v>1</v>
          </cell>
          <cell r="I2444">
            <v>1</v>
          </cell>
          <cell r="AP2444">
            <v>105822.37279529076</v>
          </cell>
          <cell r="BZ2444">
            <v>0</v>
          </cell>
          <cell r="CA2444">
            <v>0</v>
          </cell>
          <cell r="CC2444" t="str">
            <v>0001_4360-CCM - West</v>
          </cell>
          <cell r="CG2444" t="str">
            <v>Full_Time</v>
          </cell>
          <cell r="CI2444" t="str">
            <v>DS</v>
          </cell>
          <cell r="CJ2444" t="str">
            <v>0001</v>
          </cell>
        </row>
        <row r="2445">
          <cell r="A2445" t="str">
            <v>Budget</v>
          </cell>
          <cell r="H2445">
            <v>1</v>
          </cell>
          <cell r="I2445">
            <v>1</v>
          </cell>
          <cell r="AP2445">
            <v>100504.88268578328</v>
          </cell>
          <cell r="BZ2445">
            <v>0</v>
          </cell>
          <cell r="CA2445">
            <v>0</v>
          </cell>
          <cell r="CC2445" t="str">
            <v>0001_3160-Dist Proj - West</v>
          </cell>
          <cell r="CG2445" t="str">
            <v>Full_Time</v>
          </cell>
          <cell r="CI2445" t="str">
            <v>DS</v>
          </cell>
          <cell r="CJ2445" t="str">
            <v>0001</v>
          </cell>
        </row>
        <row r="2446">
          <cell r="A2446" t="str">
            <v>Budget</v>
          </cell>
          <cell r="H2446">
            <v>1</v>
          </cell>
          <cell r="I2446">
            <v>1</v>
          </cell>
          <cell r="AP2446">
            <v>89157.296541748699</v>
          </cell>
          <cell r="BZ2446">
            <v>0</v>
          </cell>
          <cell r="CA2446">
            <v>0</v>
          </cell>
          <cell r="CC2446" t="str">
            <v>0001_1752-IT Operations</v>
          </cell>
          <cell r="CG2446" t="str">
            <v>Full_Time</v>
          </cell>
          <cell r="CI2446" t="str">
            <v>IT</v>
          </cell>
          <cell r="CJ2446" t="str">
            <v>0001</v>
          </cell>
        </row>
        <row r="2447">
          <cell r="A2447" t="str">
            <v>Budget</v>
          </cell>
          <cell r="H2447" t="str">
            <v>0</v>
          </cell>
          <cell r="I2447" t="str">
            <v>0</v>
          </cell>
          <cell r="AP2447" t="str">
            <v>0</v>
          </cell>
          <cell r="BZ2447">
            <v>0</v>
          </cell>
          <cell r="CA2447">
            <v>0</v>
          </cell>
          <cell r="CC2447" t="str">
            <v>0001_6140-CDM Regulatory Reporting</v>
          </cell>
          <cell r="CG2447" t="e">
            <v>#N/A</v>
          </cell>
          <cell r="CI2447" t="str">
            <v>CDM</v>
          </cell>
          <cell r="CJ2447" t="str">
            <v>0001</v>
          </cell>
        </row>
        <row r="2448">
          <cell r="A2448" t="str">
            <v>Budget</v>
          </cell>
          <cell r="H2448">
            <v>1</v>
          </cell>
          <cell r="I2448">
            <v>1</v>
          </cell>
          <cell r="AP2448">
            <v>50431.101640000001</v>
          </cell>
          <cell r="BZ2448">
            <v>0</v>
          </cell>
          <cell r="CA2448">
            <v>0</v>
          </cell>
          <cell r="CC2448" t="str">
            <v>0001_6140-CDM Regulatory Reporting</v>
          </cell>
          <cell r="CG2448" t="str">
            <v>Contract</v>
          </cell>
          <cell r="CI2448" t="str">
            <v>CDM</v>
          </cell>
          <cell r="CJ2448" t="str">
            <v>0001</v>
          </cell>
        </row>
        <row r="2449">
          <cell r="A2449" t="str">
            <v>Budget</v>
          </cell>
          <cell r="H2449">
            <v>1</v>
          </cell>
          <cell r="I2449">
            <v>1</v>
          </cell>
          <cell r="AP2449">
            <v>103368.9985238353</v>
          </cell>
          <cell r="BZ2449">
            <v>0</v>
          </cell>
          <cell r="CA2449">
            <v>0</v>
          </cell>
          <cell r="CC2449" t="str">
            <v>0001_3310-Station &amp; Dist Automation</v>
          </cell>
          <cell r="CG2449" t="str">
            <v>Full_Time</v>
          </cell>
          <cell r="CI2449" t="str">
            <v>DG</v>
          </cell>
          <cell r="CJ2449" t="str">
            <v>0001</v>
          </cell>
        </row>
        <row r="2450">
          <cell r="A2450" t="str">
            <v>Budget</v>
          </cell>
          <cell r="H2450">
            <v>1</v>
          </cell>
          <cell r="I2450">
            <v>1</v>
          </cell>
          <cell r="AP2450">
            <v>115667.69652421148</v>
          </cell>
          <cell r="BZ2450">
            <v>0</v>
          </cell>
          <cell r="CA2450">
            <v>0</v>
          </cell>
          <cell r="CC2450" t="str">
            <v>0001_3310-Station &amp; Dist Automation</v>
          </cell>
          <cell r="CG2450" t="str">
            <v>Full_Time</v>
          </cell>
          <cell r="CI2450" t="str">
            <v>DG</v>
          </cell>
          <cell r="CJ2450" t="str">
            <v>0001</v>
          </cell>
        </row>
        <row r="2451">
          <cell r="A2451" t="str">
            <v>Budget</v>
          </cell>
          <cell r="H2451">
            <v>1</v>
          </cell>
          <cell r="I2451">
            <v>1</v>
          </cell>
          <cell r="AP2451">
            <v>85278.580337418447</v>
          </cell>
          <cell r="BZ2451">
            <v>0</v>
          </cell>
          <cell r="CA2451">
            <v>0</v>
          </cell>
          <cell r="CC2451" t="str">
            <v>0002_4100-Maintenance &amp; Repair</v>
          </cell>
          <cell r="CG2451" t="str">
            <v>Full_Time</v>
          </cell>
          <cell r="CI2451" t="str">
            <v>THESI</v>
          </cell>
          <cell r="CJ2451" t="str">
            <v>0002</v>
          </cell>
        </row>
        <row r="2452">
          <cell r="A2452" t="str">
            <v>Budget</v>
          </cell>
          <cell r="H2452">
            <v>1</v>
          </cell>
          <cell r="I2452">
            <v>1</v>
          </cell>
          <cell r="AP2452">
            <v>84031.900634810911</v>
          </cell>
          <cell r="BZ2452">
            <v>0</v>
          </cell>
          <cell r="CA2452">
            <v>0</v>
          </cell>
          <cell r="CC2452" t="str">
            <v>0001_1410-EdR</v>
          </cell>
          <cell r="CG2452" t="str">
            <v>Full_Time</v>
          </cell>
          <cell r="CI2452" t="str">
            <v>TRRR</v>
          </cell>
          <cell r="CJ2452" t="str">
            <v>0001</v>
          </cell>
        </row>
        <row r="2453">
          <cell r="A2453" t="str">
            <v>Budget</v>
          </cell>
          <cell r="H2453">
            <v>1</v>
          </cell>
          <cell r="I2453">
            <v>1</v>
          </cell>
          <cell r="AP2453">
            <v>114619.95095282439</v>
          </cell>
          <cell r="BZ2453">
            <v>0</v>
          </cell>
          <cell r="CA2453">
            <v>0</v>
          </cell>
          <cell r="CC2453" t="str">
            <v>0001_2400-Policy &amp; Standards</v>
          </cell>
          <cell r="CG2453" t="str">
            <v>Full_Time</v>
          </cell>
          <cell r="CI2453" t="str">
            <v>AM</v>
          </cell>
          <cell r="CJ2453" t="str">
            <v>0001</v>
          </cell>
        </row>
        <row r="2454">
          <cell r="A2454" t="str">
            <v>Budget</v>
          </cell>
          <cell r="H2454">
            <v>1</v>
          </cell>
          <cell r="I2454">
            <v>1</v>
          </cell>
          <cell r="AP2454">
            <v>118686.81222973824</v>
          </cell>
          <cell r="BZ2454">
            <v>0</v>
          </cell>
          <cell r="CA2454">
            <v>0</v>
          </cell>
          <cell r="CC2454" t="str">
            <v>0001_1620-HR Services</v>
          </cell>
          <cell r="CG2454" t="str">
            <v>Full_Time</v>
          </cell>
          <cell r="CI2454" t="str">
            <v>OE</v>
          </cell>
          <cell r="CJ2454" t="str">
            <v>0001</v>
          </cell>
        </row>
        <row r="2455">
          <cell r="A2455" t="str">
            <v>Budget</v>
          </cell>
          <cell r="H2455">
            <v>1</v>
          </cell>
          <cell r="I2455">
            <v>1</v>
          </cell>
          <cell r="AP2455">
            <v>114327.58209808712</v>
          </cell>
          <cell r="BZ2455">
            <v>0</v>
          </cell>
          <cell r="CA2455">
            <v>0</v>
          </cell>
          <cell r="CC2455" t="str">
            <v>0001_3310-Station &amp; Dist Automation</v>
          </cell>
          <cell r="CG2455" t="str">
            <v>Full_Time</v>
          </cell>
          <cell r="CI2455" t="str">
            <v>DG</v>
          </cell>
          <cell r="CJ2455" t="str">
            <v>0001</v>
          </cell>
        </row>
        <row r="2456">
          <cell r="A2456" t="str">
            <v>Budget</v>
          </cell>
          <cell r="H2456">
            <v>1</v>
          </cell>
          <cell r="I2456">
            <v>1</v>
          </cell>
          <cell r="AP2456">
            <v>105822.37279529076</v>
          </cell>
          <cell r="BZ2456">
            <v>0</v>
          </cell>
          <cell r="CA2456">
            <v>0</v>
          </cell>
          <cell r="CC2456" t="str">
            <v>0001_3110-Dist Proj - East</v>
          </cell>
          <cell r="CG2456" t="str">
            <v>Full_Time</v>
          </cell>
          <cell r="CI2456" t="str">
            <v>DS</v>
          </cell>
          <cell r="CJ2456" t="str">
            <v>0001</v>
          </cell>
        </row>
        <row r="2457">
          <cell r="A2457" t="str">
            <v>Budget</v>
          </cell>
          <cell r="H2457">
            <v>1</v>
          </cell>
          <cell r="I2457">
            <v>1</v>
          </cell>
          <cell r="AP2457">
            <v>85277.806087418445</v>
          </cell>
          <cell r="BZ2457">
            <v>0</v>
          </cell>
          <cell r="CA2457">
            <v>0</v>
          </cell>
          <cell r="CC2457" t="str">
            <v>0002_4100-Maintenance &amp; Repair</v>
          </cell>
          <cell r="CG2457" t="str">
            <v>Full_Time</v>
          </cell>
          <cell r="CI2457" t="str">
            <v>THESI</v>
          </cell>
          <cell r="CJ2457" t="str">
            <v>0002</v>
          </cell>
        </row>
        <row r="2458">
          <cell r="A2458" t="str">
            <v>Budget</v>
          </cell>
          <cell r="H2458" t="str">
            <v>0</v>
          </cell>
          <cell r="I2458" t="str">
            <v>0</v>
          </cell>
          <cell r="AP2458" t="str">
            <v>0</v>
          </cell>
          <cell r="BZ2458">
            <v>0</v>
          </cell>
          <cell r="CA2458">
            <v>0</v>
          </cell>
          <cell r="CC2458" t="str">
            <v>0001_1420-Rates &amp; Treasury</v>
          </cell>
          <cell r="CG2458" t="e">
            <v>#N/A</v>
          </cell>
          <cell r="CI2458" t="str">
            <v>TRRR</v>
          </cell>
          <cell r="CJ2458" t="str">
            <v>0001</v>
          </cell>
        </row>
        <row r="2459">
          <cell r="A2459" t="str">
            <v>Budget</v>
          </cell>
          <cell r="H2459">
            <v>1</v>
          </cell>
          <cell r="I2459">
            <v>1</v>
          </cell>
          <cell r="AP2459">
            <v>112834.9241902513</v>
          </cell>
          <cell r="BZ2459">
            <v>0</v>
          </cell>
          <cell r="CA2459">
            <v>0</v>
          </cell>
          <cell r="CC2459" t="str">
            <v>0001_1420-Rates &amp; Treasury</v>
          </cell>
          <cell r="CG2459" t="str">
            <v>Full_Time</v>
          </cell>
          <cell r="CI2459" t="str">
            <v>TRRR</v>
          </cell>
          <cell r="CJ2459" t="str">
            <v>0001</v>
          </cell>
        </row>
        <row r="2460">
          <cell r="A2460" t="str">
            <v>Budget</v>
          </cell>
          <cell r="H2460">
            <v>1</v>
          </cell>
          <cell r="I2460">
            <v>1</v>
          </cell>
          <cell r="AP2460">
            <v>94042.719704990624</v>
          </cell>
          <cell r="BZ2460">
            <v>0</v>
          </cell>
          <cell r="CA2460">
            <v>0</v>
          </cell>
          <cell r="CC2460" t="str">
            <v>0001_5110-Tool Crib</v>
          </cell>
          <cell r="CG2460" t="str">
            <v>Full_Time</v>
          </cell>
          <cell r="CI2460" t="str">
            <v>AM</v>
          </cell>
          <cell r="CJ2460" t="str">
            <v>0001</v>
          </cell>
        </row>
        <row r="2461">
          <cell r="A2461" t="str">
            <v>Budget</v>
          </cell>
          <cell r="H2461">
            <v>1</v>
          </cell>
          <cell r="I2461">
            <v>1</v>
          </cell>
          <cell r="AP2461">
            <v>166364.46781326761</v>
          </cell>
          <cell r="BZ2461">
            <v>0</v>
          </cell>
          <cell r="CA2461">
            <v>0</v>
          </cell>
          <cell r="CC2461" t="str">
            <v>0002_1000-Corporate Stewardship</v>
          </cell>
          <cell r="CG2461" t="str">
            <v>Full_Time</v>
          </cell>
          <cell r="CI2461" t="str">
            <v>THESI</v>
          </cell>
          <cell r="CJ2461" t="str">
            <v>0002</v>
          </cell>
        </row>
        <row r="2462">
          <cell r="A2462" t="str">
            <v>Budget</v>
          </cell>
          <cell r="H2462">
            <v>1</v>
          </cell>
          <cell r="I2462">
            <v>1</v>
          </cell>
          <cell r="AP2462">
            <v>114825.39750826522</v>
          </cell>
          <cell r="BZ2462">
            <v>0</v>
          </cell>
          <cell r="CA2462">
            <v>0</v>
          </cell>
          <cell r="CC2462" t="str">
            <v>0001_4360-CCM - West</v>
          </cell>
          <cell r="CG2462" t="str">
            <v>Full_Time</v>
          </cell>
          <cell r="CI2462" t="str">
            <v>DS</v>
          </cell>
          <cell r="CJ2462" t="str">
            <v>0001</v>
          </cell>
        </row>
        <row r="2463">
          <cell r="A2463" t="str">
            <v>Budget</v>
          </cell>
          <cell r="H2463">
            <v>1</v>
          </cell>
          <cell r="I2463">
            <v>1</v>
          </cell>
          <cell r="AP2463">
            <v>102752.65885751286</v>
          </cell>
          <cell r="BZ2463">
            <v>0</v>
          </cell>
          <cell r="CA2463">
            <v>0</v>
          </cell>
          <cell r="CC2463" t="str">
            <v>0001_4100-Meter Services</v>
          </cell>
          <cell r="CG2463" t="str">
            <v>Full_Time</v>
          </cell>
          <cell r="CI2463" t="str">
            <v>CS</v>
          </cell>
          <cell r="CJ2463" t="str">
            <v>0001</v>
          </cell>
        </row>
        <row r="2464">
          <cell r="A2464" t="str">
            <v>Budget</v>
          </cell>
          <cell r="H2464">
            <v>1</v>
          </cell>
          <cell r="I2464">
            <v>1</v>
          </cell>
          <cell r="AP2464">
            <v>114327.58209808712</v>
          </cell>
          <cell r="BZ2464">
            <v>0</v>
          </cell>
          <cell r="CA2464">
            <v>0</v>
          </cell>
          <cell r="CC2464" t="str">
            <v>0001_3310-Station &amp; Dist Automation</v>
          </cell>
          <cell r="CG2464" t="str">
            <v>Full_Time</v>
          </cell>
          <cell r="CI2464" t="str">
            <v>DG</v>
          </cell>
          <cell r="CJ2464" t="str">
            <v>0001</v>
          </cell>
        </row>
        <row r="2465">
          <cell r="A2465" t="str">
            <v>Budget</v>
          </cell>
          <cell r="H2465">
            <v>1</v>
          </cell>
          <cell r="I2465">
            <v>1</v>
          </cell>
          <cell r="AP2465">
            <v>102753.54685751286</v>
          </cell>
          <cell r="BZ2465">
            <v>0</v>
          </cell>
          <cell r="CA2465">
            <v>0</v>
          </cell>
          <cell r="CC2465" t="str">
            <v>0001_4100-Meter Services</v>
          </cell>
          <cell r="CG2465" t="str">
            <v>Full_Time</v>
          </cell>
          <cell r="CI2465" t="str">
            <v>CS</v>
          </cell>
          <cell r="CJ2465" t="str">
            <v>0001</v>
          </cell>
        </row>
        <row r="2466">
          <cell r="A2466" t="str">
            <v>Budget</v>
          </cell>
          <cell r="H2466" t="str">
            <v>0</v>
          </cell>
          <cell r="I2466" t="str">
            <v>0</v>
          </cell>
          <cell r="AP2466" t="str">
            <v>0</v>
          </cell>
          <cell r="BZ2466">
            <v>0</v>
          </cell>
          <cell r="CA2466">
            <v>0</v>
          </cell>
          <cell r="CC2466" t="str">
            <v>0001_3110-Dist Proj - East</v>
          </cell>
          <cell r="CG2466" t="e">
            <v>#N/A</v>
          </cell>
          <cell r="CI2466" t="str">
            <v>DS</v>
          </cell>
          <cell r="CJ2466" t="str">
            <v>0001</v>
          </cell>
        </row>
        <row r="2467">
          <cell r="A2467" t="str">
            <v>Budget</v>
          </cell>
          <cell r="H2467">
            <v>1</v>
          </cell>
          <cell r="I2467">
            <v>1</v>
          </cell>
          <cell r="AP2467">
            <v>105379.52999999998</v>
          </cell>
          <cell r="BZ2467">
            <v>0</v>
          </cell>
          <cell r="CA2467">
            <v>0</v>
          </cell>
          <cell r="CC2467" t="str">
            <v>0001_4360-CCM - West</v>
          </cell>
          <cell r="CG2467" t="str">
            <v>Full_Time</v>
          </cell>
          <cell r="CI2467" t="str">
            <v>DS</v>
          </cell>
          <cell r="CJ2467" t="str">
            <v>0001</v>
          </cell>
        </row>
        <row r="2468">
          <cell r="A2468" t="str">
            <v>Budget</v>
          </cell>
          <cell r="H2468">
            <v>0</v>
          </cell>
          <cell r="I2468">
            <v>0</v>
          </cell>
          <cell r="AP2468">
            <v>-4.1953305485653306E-2</v>
          </cell>
          <cell r="BZ2468">
            <v>0</v>
          </cell>
          <cell r="CA2468">
            <v>0</v>
          </cell>
          <cell r="CC2468" t="str">
            <v>0001_3720-Dist Grid Health</v>
          </cell>
          <cell r="CG2468" t="e">
            <v>#N/A</v>
          </cell>
          <cell r="CI2468" t="str">
            <v>DG</v>
          </cell>
          <cell r="CJ2468" t="str">
            <v>0001</v>
          </cell>
        </row>
        <row r="2469">
          <cell r="A2469" t="str">
            <v>Budget</v>
          </cell>
          <cell r="H2469">
            <v>1</v>
          </cell>
          <cell r="I2469">
            <v>1</v>
          </cell>
          <cell r="AP2469">
            <v>81984.165572973798</v>
          </cell>
          <cell r="BZ2469">
            <v>0</v>
          </cell>
          <cell r="CA2469">
            <v>0</v>
          </cell>
          <cell r="CC2469" t="str">
            <v>0002_4100-Maintenance &amp; Repair</v>
          </cell>
          <cell r="CG2469" t="str">
            <v>Full_Time</v>
          </cell>
          <cell r="CI2469" t="str">
            <v>THESI</v>
          </cell>
          <cell r="CJ2469" t="str">
            <v>0002</v>
          </cell>
        </row>
        <row r="2470">
          <cell r="A2470" t="str">
            <v>Budget</v>
          </cell>
          <cell r="H2470">
            <v>1</v>
          </cell>
          <cell r="I2470">
            <v>1</v>
          </cell>
          <cell r="AP2470">
            <v>133316.53232845551</v>
          </cell>
          <cell r="BZ2470">
            <v>0</v>
          </cell>
          <cell r="CA2470">
            <v>0</v>
          </cell>
          <cell r="CC2470" t="str">
            <v>0001_1910-OD &amp; Performance</v>
          </cell>
          <cell r="CG2470" t="str">
            <v>Full_Time</v>
          </cell>
          <cell r="CI2470" t="str">
            <v>OE</v>
          </cell>
          <cell r="CJ2470" t="str">
            <v>0001</v>
          </cell>
        </row>
        <row r="2471">
          <cell r="A2471" t="str">
            <v>Budget</v>
          </cell>
          <cell r="H2471">
            <v>1</v>
          </cell>
          <cell r="I2471">
            <v>1</v>
          </cell>
          <cell r="AP2471">
            <v>102752.65885751286</v>
          </cell>
          <cell r="BZ2471">
            <v>0</v>
          </cell>
          <cell r="CA2471">
            <v>0</v>
          </cell>
          <cell r="CC2471" t="str">
            <v>0001_3720-Dist Grid Health</v>
          </cell>
          <cell r="CG2471" t="str">
            <v>Full_Time</v>
          </cell>
          <cell r="CI2471" t="str">
            <v>DG</v>
          </cell>
          <cell r="CJ2471" t="str">
            <v>0001</v>
          </cell>
        </row>
        <row r="2472">
          <cell r="A2472" t="str">
            <v>Budget</v>
          </cell>
          <cell r="H2472">
            <v>1</v>
          </cell>
          <cell r="I2472">
            <v>1</v>
          </cell>
          <cell r="AP2472">
            <v>149047.87035060619</v>
          </cell>
          <cell r="BZ2472">
            <v>0</v>
          </cell>
          <cell r="CA2472">
            <v>0</v>
          </cell>
          <cell r="CC2472" t="str">
            <v>0001_3160-Dist Proj - West</v>
          </cell>
          <cell r="CG2472" t="str">
            <v>Full_Time</v>
          </cell>
          <cell r="CI2472" t="str">
            <v>DS</v>
          </cell>
          <cell r="CJ2472" t="str">
            <v>0001</v>
          </cell>
        </row>
        <row r="2473">
          <cell r="A2473" t="str">
            <v>Budget</v>
          </cell>
          <cell r="H2473">
            <v>1</v>
          </cell>
          <cell r="I2473">
            <v>1</v>
          </cell>
          <cell r="AP2473">
            <v>147109.43243752615</v>
          </cell>
          <cell r="BZ2473">
            <v>0</v>
          </cell>
          <cell r="CA2473">
            <v>0</v>
          </cell>
          <cell r="CC2473" t="str">
            <v>0001_2700-Capacity Planning</v>
          </cell>
          <cell r="CG2473" t="str">
            <v>Full_Time</v>
          </cell>
          <cell r="CI2473" t="str">
            <v>AM</v>
          </cell>
          <cell r="CJ2473" t="str">
            <v>0001</v>
          </cell>
        </row>
        <row r="2474">
          <cell r="A2474" t="str">
            <v>Budget</v>
          </cell>
          <cell r="H2474">
            <v>1</v>
          </cell>
          <cell r="I2474">
            <v>1</v>
          </cell>
          <cell r="AP2474">
            <v>91035.587074009309</v>
          </cell>
          <cell r="BZ2474">
            <v>0</v>
          </cell>
          <cell r="CA2474">
            <v>0</v>
          </cell>
          <cell r="CC2474" t="str">
            <v>0001_4420-Accounts Receivable</v>
          </cell>
          <cell r="CG2474" t="str">
            <v>Full_Time</v>
          </cell>
          <cell r="CI2474" t="str">
            <v>CS</v>
          </cell>
          <cell r="CJ2474" t="str">
            <v>0001</v>
          </cell>
        </row>
        <row r="2475">
          <cell r="A2475" t="str">
            <v>Budget</v>
          </cell>
          <cell r="H2475">
            <v>1</v>
          </cell>
          <cell r="I2475">
            <v>1</v>
          </cell>
          <cell r="AP2475">
            <v>217544.3118424424</v>
          </cell>
          <cell r="BZ2475">
            <v>0</v>
          </cell>
          <cell r="CA2475">
            <v>0</v>
          </cell>
          <cell r="CC2475" t="str">
            <v>0001_1110-Reg Policies &amp; Compliance</v>
          </cell>
          <cell r="CG2475" t="str">
            <v>Full_Time</v>
          </cell>
          <cell r="CI2475" t="str">
            <v>TRRR</v>
          </cell>
          <cell r="CJ2475" t="str">
            <v>0001</v>
          </cell>
        </row>
        <row r="2476">
          <cell r="A2476" t="str">
            <v>Budget</v>
          </cell>
          <cell r="H2476">
            <v>1</v>
          </cell>
          <cell r="I2476">
            <v>1</v>
          </cell>
          <cell r="AP2476">
            <v>74379.122559580079</v>
          </cell>
          <cell r="BZ2476">
            <v>0</v>
          </cell>
          <cell r="CA2476">
            <v>0</v>
          </cell>
          <cell r="CC2476" t="str">
            <v>0001_3160-Dist Proj - West</v>
          </cell>
          <cell r="CG2476" t="str">
            <v>Full_Time</v>
          </cell>
          <cell r="CI2476" t="str">
            <v>DS</v>
          </cell>
          <cell r="CJ2476" t="str">
            <v>0001</v>
          </cell>
        </row>
        <row r="2477">
          <cell r="A2477" t="str">
            <v>Budget</v>
          </cell>
          <cell r="H2477">
            <v>1</v>
          </cell>
          <cell r="I2477">
            <v>0.33333333333333331</v>
          </cell>
          <cell r="AP2477">
            <v>36221.402052832964</v>
          </cell>
          <cell r="BZ2477">
            <v>0</v>
          </cell>
          <cell r="CA2477">
            <v>0</v>
          </cell>
          <cell r="CC2477" t="str">
            <v>0001_4480-System Oper Planning</v>
          </cell>
          <cell r="CG2477" t="str">
            <v>Full_Time</v>
          </cell>
          <cell r="CI2477" t="str">
            <v>DG</v>
          </cell>
          <cell r="CJ2477" t="str">
            <v>0001</v>
          </cell>
        </row>
        <row r="2478">
          <cell r="A2478" t="str">
            <v>Budget</v>
          </cell>
          <cell r="H2478" t="str">
            <v>0</v>
          </cell>
          <cell r="I2478">
            <v>0.66666666666666663</v>
          </cell>
          <cell r="AP2478">
            <v>69319.960000000006</v>
          </cell>
          <cell r="BZ2478">
            <v>0</v>
          </cell>
          <cell r="CA2478">
            <v>0</v>
          </cell>
          <cell r="CC2478" t="str">
            <v>0001_4481-System Oper Control Room</v>
          </cell>
          <cell r="CG2478" t="e">
            <v>#N/A</v>
          </cell>
          <cell r="CI2478" t="str">
            <v>DG</v>
          </cell>
          <cell r="CJ2478" t="str">
            <v>0001</v>
          </cell>
        </row>
        <row r="2479">
          <cell r="A2479" t="str">
            <v>Budget</v>
          </cell>
          <cell r="H2479">
            <v>1</v>
          </cell>
          <cell r="I2479">
            <v>1</v>
          </cell>
          <cell r="AP2479">
            <v>81134.750190272141</v>
          </cell>
          <cell r="BZ2479">
            <v>0</v>
          </cell>
          <cell r="CA2479">
            <v>0</v>
          </cell>
          <cell r="CC2479" t="str">
            <v>0001_3821-Apprentices</v>
          </cell>
          <cell r="CG2479" t="str">
            <v>Full_Time</v>
          </cell>
          <cell r="CI2479" t="str">
            <v>DS</v>
          </cell>
          <cell r="CJ2479" t="str">
            <v>0001</v>
          </cell>
        </row>
        <row r="2480">
          <cell r="A2480" t="str">
            <v>Budget</v>
          </cell>
          <cell r="H2480">
            <v>1</v>
          </cell>
          <cell r="I2480">
            <v>1</v>
          </cell>
          <cell r="AP2480">
            <v>74288.805417897762</v>
          </cell>
          <cell r="BZ2480">
            <v>0</v>
          </cell>
          <cell r="CA2480">
            <v>0</v>
          </cell>
          <cell r="CC2480" t="str">
            <v>0001_3160-Dist Proj - West</v>
          </cell>
          <cell r="CG2480" t="str">
            <v>Full_Time</v>
          </cell>
          <cell r="CI2480" t="str">
            <v>DS</v>
          </cell>
          <cell r="CJ2480" t="str">
            <v>0001</v>
          </cell>
        </row>
        <row r="2481">
          <cell r="A2481" t="str">
            <v>Budget</v>
          </cell>
          <cell r="H2481" t="str">
            <v>0</v>
          </cell>
          <cell r="I2481" t="str">
            <v>0</v>
          </cell>
          <cell r="AP2481" t="str">
            <v>0</v>
          </cell>
          <cell r="BZ2481">
            <v>0</v>
          </cell>
          <cell r="CA2481">
            <v>0</v>
          </cell>
          <cell r="CC2481" t="str">
            <v>0001_3110-Dist Proj - East</v>
          </cell>
          <cell r="CG2481" t="e">
            <v>#N/A</v>
          </cell>
          <cell r="CI2481" t="str">
            <v>DS</v>
          </cell>
          <cell r="CJ2481" t="str">
            <v>0001</v>
          </cell>
        </row>
        <row r="2482">
          <cell r="A2482" t="str">
            <v>Budget</v>
          </cell>
          <cell r="H2482">
            <v>0</v>
          </cell>
          <cell r="I2482">
            <v>0</v>
          </cell>
          <cell r="AP2482">
            <v>-4.1953305485653306E-2</v>
          </cell>
          <cell r="BZ2482">
            <v>0</v>
          </cell>
          <cell r="CA2482">
            <v>0</v>
          </cell>
          <cell r="CC2482" t="str">
            <v>0001_3160-Dist Proj - West</v>
          </cell>
          <cell r="CG2482" t="e">
            <v>#N/A</v>
          </cell>
          <cell r="CI2482" t="str">
            <v>DS</v>
          </cell>
          <cell r="CJ2482" t="str">
            <v>0001</v>
          </cell>
        </row>
        <row r="2483">
          <cell r="A2483" t="str">
            <v>Budget</v>
          </cell>
          <cell r="H2483">
            <v>1</v>
          </cell>
          <cell r="I2483">
            <v>1</v>
          </cell>
          <cell r="AP2483">
            <v>105379.52999999998</v>
          </cell>
          <cell r="BZ2483">
            <v>0</v>
          </cell>
          <cell r="CA2483">
            <v>0</v>
          </cell>
          <cell r="CC2483" t="str">
            <v>0001_3720-Dist Grid Health</v>
          </cell>
          <cell r="CG2483" t="str">
            <v>Full_Time</v>
          </cell>
          <cell r="CI2483" t="str">
            <v>DG</v>
          </cell>
          <cell r="CJ2483" t="str">
            <v>0001</v>
          </cell>
        </row>
        <row r="2484">
          <cell r="A2484" t="str">
            <v>Budget</v>
          </cell>
          <cell r="H2484">
            <v>1</v>
          </cell>
          <cell r="I2484">
            <v>1</v>
          </cell>
          <cell r="AP2484">
            <v>105822.37279529076</v>
          </cell>
          <cell r="BZ2484">
            <v>0</v>
          </cell>
          <cell r="CA2484">
            <v>0</v>
          </cell>
          <cell r="CC2484" t="str">
            <v>0001_3110-Dist Proj - East</v>
          </cell>
          <cell r="CG2484" t="str">
            <v>Full_Time</v>
          </cell>
          <cell r="CI2484" t="str">
            <v>DS</v>
          </cell>
          <cell r="CJ2484" t="str">
            <v>0001</v>
          </cell>
        </row>
        <row r="2485">
          <cell r="A2485" t="str">
            <v>Budget</v>
          </cell>
          <cell r="H2485">
            <v>1</v>
          </cell>
          <cell r="I2485">
            <v>1</v>
          </cell>
          <cell r="AP2485">
            <v>117885.22000000002</v>
          </cell>
          <cell r="BZ2485">
            <v>0</v>
          </cell>
          <cell r="CA2485">
            <v>0</v>
          </cell>
          <cell r="CC2485" t="str">
            <v>0001_4360-CCM - West</v>
          </cell>
          <cell r="CG2485" t="str">
            <v>Full_Time</v>
          </cell>
          <cell r="CI2485" t="str">
            <v>DS</v>
          </cell>
          <cell r="CJ2485" t="str">
            <v>0001</v>
          </cell>
        </row>
        <row r="2486">
          <cell r="A2486" t="str">
            <v>Budget</v>
          </cell>
          <cell r="H2486">
            <v>0</v>
          </cell>
          <cell r="I2486">
            <v>0</v>
          </cell>
          <cell r="AP2486">
            <v>-5.8294596201445906E-2</v>
          </cell>
          <cell r="BZ2486">
            <v>0</v>
          </cell>
          <cell r="CA2486">
            <v>0</v>
          </cell>
          <cell r="CC2486" t="str">
            <v>0001_4210-Grid Response</v>
          </cell>
          <cell r="CG2486" t="e">
            <v>#N/A</v>
          </cell>
          <cell r="CI2486" t="str">
            <v>DG</v>
          </cell>
          <cell r="CJ2486" t="str">
            <v>0001</v>
          </cell>
        </row>
        <row r="2487">
          <cell r="A2487" t="str">
            <v>Budget</v>
          </cell>
          <cell r="H2487">
            <v>1</v>
          </cell>
          <cell r="I2487">
            <v>1</v>
          </cell>
          <cell r="AP2487">
            <v>105379.4880466945</v>
          </cell>
          <cell r="BZ2487">
            <v>0</v>
          </cell>
          <cell r="CA2487">
            <v>0</v>
          </cell>
          <cell r="CC2487" t="str">
            <v>0001_3110-Dist Proj - East</v>
          </cell>
          <cell r="CG2487" t="str">
            <v>Full_Time</v>
          </cell>
          <cell r="CI2487" t="str">
            <v>DS</v>
          </cell>
          <cell r="CJ2487" t="str">
            <v>0001</v>
          </cell>
        </row>
        <row r="2488">
          <cell r="A2488" t="str">
            <v>Budget</v>
          </cell>
          <cell r="H2488">
            <v>1</v>
          </cell>
          <cell r="I2488">
            <v>1</v>
          </cell>
          <cell r="AP2488">
            <v>95102.998245616283</v>
          </cell>
          <cell r="BZ2488">
            <v>0</v>
          </cell>
          <cell r="CA2488">
            <v>0</v>
          </cell>
          <cell r="CC2488" t="str">
            <v>0001_3160-Dist Proj - West</v>
          </cell>
          <cell r="CG2488" t="str">
            <v>Full_Time</v>
          </cell>
          <cell r="CI2488" t="str">
            <v>DS</v>
          </cell>
          <cell r="CJ2488" t="str">
            <v>0001</v>
          </cell>
        </row>
        <row r="2489">
          <cell r="A2489" t="str">
            <v>Budget</v>
          </cell>
          <cell r="H2489">
            <v>1</v>
          </cell>
          <cell r="I2489">
            <v>1</v>
          </cell>
          <cell r="AP2489">
            <v>119544.36000000002</v>
          </cell>
          <cell r="BZ2489">
            <v>0</v>
          </cell>
          <cell r="CA2489">
            <v>0</v>
          </cell>
          <cell r="CC2489" t="str">
            <v>0001_4310-CCM - East</v>
          </cell>
          <cell r="CG2489" t="str">
            <v>Full_Time</v>
          </cell>
          <cell r="CI2489" t="str">
            <v>DS</v>
          </cell>
          <cell r="CJ2489" t="str">
            <v>0001</v>
          </cell>
        </row>
        <row r="2490">
          <cell r="A2490" t="str">
            <v>Budget</v>
          </cell>
          <cell r="H2490">
            <v>0</v>
          </cell>
          <cell r="I2490">
            <v>0</v>
          </cell>
          <cell r="AP2490">
            <v>-2.5991308760024322E-2</v>
          </cell>
          <cell r="BZ2490">
            <v>0</v>
          </cell>
          <cell r="CA2490">
            <v>0</v>
          </cell>
          <cell r="CC2490" t="str">
            <v>0001_4360-CCM - West</v>
          </cell>
          <cell r="CG2490" t="e">
            <v>#N/A</v>
          </cell>
          <cell r="CI2490" t="str">
            <v>DS</v>
          </cell>
          <cell r="CJ2490" t="str">
            <v>0001</v>
          </cell>
        </row>
        <row r="2491">
          <cell r="A2491" t="str">
            <v>Budget</v>
          </cell>
          <cell r="H2491">
            <v>1</v>
          </cell>
          <cell r="I2491">
            <v>1</v>
          </cell>
          <cell r="AP2491">
            <v>87431.700715626081</v>
          </cell>
          <cell r="BZ2491">
            <v>0</v>
          </cell>
          <cell r="CA2491">
            <v>0</v>
          </cell>
          <cell r="CC2491" t="str">
            <v>0001_3821-Apprentices</v>
          </cell>
          <cell r="CG2491" t="str">
            <v>Full_Time</v>
          </cell>
          <cell r="CI2491" t="str">
            <v>DS</v>
          </cell>
          <cell r="CJ2491" t="str">
            <v>0001</v>
          </cell>
        </row>
        <row r="2492">
          <cell r="A2492" t="str">
            <v>Budget</v>
          </cell>
          <cell r="H2492">
            <v>1</v>
          </cell>
          <cell r="I2492">
            <v>1</v>
          </cell>
          <cell r="AP2492">
            <v>123806.4244724594</v>
          </cell>
          <cell r="BZ2492">
            <v>0</v>
          </cell>
          <cell r="CA2492">
            <v>0</v>
          </cell>
          <cell r="CC2492" t="str">
            <v>0001_4210-Grid Response</v>
          </cell>
          <cell r="CG2492" t="str">
            <v>Full_Time</v>
          </cell>
          <cell r="CI2492" t="str">
            <v>DG</v>
          </cell>
          <cell r="CJ2492" t="str">
            <v>0001</v>
          </cell>
        </row>
        <row r="2493">
          <cell r="A2493" t="str">
            <v>Budget</v>
          </cell>
          <cell r="H2493">
            <v>1</v>
          </cell>
          <cell r="I2493">
            <v>1</v>
          </cell>
          <cell r="AP2493">
            <v>105379.52999999998</v>
          </cell>
          <cell r="BZ2493">
            <v>0</v>
          </cell>
          <cell r="CA2493">
            <v>0</v>
          </cell>
          <cell r="CC2493" t="str">
            <v>0001_3160-Dist Proj - West</v>
          </cell>
          <cell r="CG2493" t="str">
            <v>Full_Time</v>
          </cell>
          <cell r="CI2493" t="str">
            <v>DS</v>
          </cell>
          <cell r="CJ2493" t="str">
            <v>0001</v>
          </cell>
        </row>
        <row r="2494">
          <cell r="A2494" t="str">
            <v>Budget</v>
          </cell>
          <cell r="H2494">
            <v>0</v>
          </cell>
          <cell r="I2494">
            <v>0</v>
          </cell>
          <cell r="AP2494">
            <v>-4.1953305485653306E-2</v>
          </cell>
          <cell r="BZ2494">
            <v>0</v>
          </cell>
          <cell r="CA2494">
            <v>0</v>
          </cell>
          <cell r="CC2494" t="str">
            <v>0001_4360-CCM - West</v>
          </cell>
          <cell r="CG2494" t="e">
            <v>#N/A</v>
          </cell>
          <cell r="CI2494" t="str">
            <v>DS</v>
          </cell>
          <cell r="CJ2494" t="str">
            <v>0001</v>
          </cell>
        </row>
        <row r="2495">
          <cell r="A2495" t="str">
            <v>Budget</v>
          </cell>
          <cell r="H2495" t="str">
            <v>0</v>
          </cell>
          <cell r="I2495" t="str">
            <v>0</v>
          </cell>
          <cell r="AP2495" t="str">
            <v>0</v>
          </cell>
          <cell r="BZ2495">
            <v>0</v>
          </cell>
          <cell r="CA2495">
            <v>0</v>
          </cell>
          <cell r="CC2495" t="str">
            <v>0001_3720-Dist Grid Health</v>
          </cell>
          <cell r="CG2495" t="e">
            <v>#N/A</v>
          </cell>
          <cell r="CI2495" t="str">
            <v>DG</v>
          </cell>
          <cell r="CJ2495" t="str">
            <v>0001</v>
          </cell>
        </row>
        <row r="2496">
          <cell r="A2496" t="str">
            <v>Budget</v>
          </cell>
          <cell r="H2496">
            <v>1</v>
          </cell>
          <cell r="I2496">
            <v>1</v>
          </cell>
          <cell r="AP2496">
            <v>157274.16196211489</v>
          </cell>
          <cell r="BZ2496">
            <v>0</v>
          </cell>
          <cell r="CA2496">
            <v>0</v>
          </cell>
          <cell r="CC2496" t="str">
            <v>0001_1782-Service Requests</v>
          </cell>
          <cell r="CG2496" t="str">
            <v>Full_Time</v>
          </cell>
          <cell r="CI2496" t="str">
            <v>IT</v>
          </cell>
          <cell r="CJ2496" t="str">
            <v>0001</v>
          </cell>
        </row>
        <row r="2497">
          <cell r="A2497" t="str">
            <v>Budget</v>
          </cell>
          <cell r="H2497">
            <v>1</v>
          </cell>
          <cell r="I2497">
            <v>1</v>
          </cell>
          <cell r="AP2497">
            <v>134764.3404370145</v>
          </cell>
          <cell r="BZ2497">
            <v>0</v>
          </cell>
          <cell r="CA2497">
            <v>0</v>
          </cell>
          <cell r="CC2497" t="str">
            <v>0001_1753-IT Network Admin/tel</v>
          </cell>
          <cell r="CG2497" t="str">
            <v>Full_Time</v>
          </cell>
          <cell r="CI2497" t="str">
            <v>IT</v>
          </cell>
          <cell r="CJ2497" t="str">
            <v>0001</v>
          </cell>
        </row>
        <row r="2498">
          <cell r="A2498" t="str">
            <v>Budget</v>
          </cell>
          <cell r="H2498">
            <v>1</v>
          </cell>
          <cell r="I2498">
            <v>1</v>
          </cell>
          <cell r="AP2498">
            <v>116241.58926187729</v>
          </cell>
          <cell r="BZ2498">
            <v>0</v>
          </cell>
          <cell r="CA2498">
            <v>0</v>
          </cell>
          <cell r="CC2498" t="str">
            <v>0001_4210-Grid Response</v>
          </cell>
          <cell r="CG2498" t="str">
            <v>Full_Time</v>
          </cell>
          <cell r="CI2498" t="str">
            <v>DG</v>
          </cell>
          <cell r="CJ2498" t="str">
            <v>0001</v>
          </cell>
        </row>
        <row r="2499">
          <cell r="A2499" t="str">
            <v>Budget</v>
          </cell>
          <cell r="H2499">
            <v>1</v>
          </cell>
          <cell r="I2499">
            <v>1</v>
          </cell>
          <cell r="AP2499">
            <v>105823.26079529077</v>
          </cell>
          <cell r="BZ2499">
            <v>0</v>
          </cell>
          <cell r="CA2499">
            <v>0</v>
          </cell>
          <cell r="CC2499" t="str">
            <v>0001_4360-CCM - West</v>
          </cell>
          <cell r="CG2499" t="str">
            <v>Full_Time</v>
          </cell>
          <cell r="CI2499" t="str">
            <v>DS</v>
          </cell>
          <cell r="CJ2499" t="str">
            <v>0001</v>
          </cell>
        </row>
        <row r="2500">
          <cell r="A2500" t="str">
            <v>Budget</v>
          </cell>
          <cell r="H2500">
            <v>1</v>
          </cell>
          <cell r="I2500">
            <v>1</v>
          </cell>
          <cell r="AP2500">
            <v>114328.56634808716</v>
          </cell>
          <cell r="BZ2500">
            <v>0</v>
          </cell>
          <cell r="CA2500">
            <v>0</v>
          </cell>
          <cell r="CC2500" t="str">
            <v>0001_3310-Station &amp; Dist Automation</v>
          </cell>
          <cell r="CG2500" t="str">
            <v>Full_Time</v>
          </cell>
          <cell r="CI2500" t="str">
            <v>DG</v>
          </cell>
          <cell r="CJ2500" t="str">
            <v>0001</v>
          </cell>
        </row>
        <row r="2501">
          <cell r="A2501" t="str">
            <v>Budget</v>
          </cell>
          <cell r="H2501">
            <v>1</v>
          </cell>
          <cell r="I2501">
            <v>0.33333333333333331</v>
          </cell>
          <cell r="AP2501">
            <v>41813.684156674542</v>
          </cell>
          <cell r="BZ2501">
            <v>0</v>
          </cell>
          <cell r="CA2501">
            <v>0</v>
          </cell>
          <cell r="CC2501" t="str">
            <v>0001_4480-System Oper Planning</v>
          </cell>
          <cell r="CG2501" t="str">
            <v>Full_Time</v>
          </cell>
          <cell r="CI2501" t="str">
            <v>DG</v>
          </cell>
          <cell r="CJ2501" t="str">
            <v>0001</v>
          </cell>
        </row>
        <row r="2502">
          <cell r="A2502" t="str">
            <v>Budget</v>
          </cell>
          <cell r="H2502" t="str">
            <v>0</v>
          </cell>
          <cell r="I2502">
            <v>0.66666666666666663</v>
          </cell>
          <cell r="AP2502">
            <v>79529.600000000006</v>
          </cell>
          <cell r="BZ2502">
            <v>0</v>
          </cell>
          <cell r="CA2502">
            <v>0</v>
          </cell>
          <cell r="CC2502" t="str">
            <v>0001_4481-System Oper Control Room</v>
          </cell>
          <cell r="CG2502" t="e">
            <v>#N/A</v>
          </cell>
          <cell r="CI2502" t="str">
            <v>DG</v>
          </cell>
          <cell r="CJ2502" t="str">
            <v>0001</v>
          </cell>
        </row>
        <row r="2503">
          <cell r="A2503" t="str">
            <v>Budget</v>
          </cell>
          <cell r="H2503">
            <v>1</v>
          </cell>
          <cell r="I2503">
            <v>1</v>
          </cell>
          <cell r="AP2503">
            <v>114620.94318407438</v>
          </cell>
          <cell r="BZ2503">
            <v>0</v>
          </cell>
          <cell r="CA2503">
            <v>0</v>
          </cell>
          <cell r="CC2503" t="str">
            <v>0001_3820-Program Management</v>
          </cell>
          <cell r="CG2503" t="str">
            <v>Full_Time</v>
          </cell>
          <cell r="CI2503" t="str">
            <v>DS</v>
          </cell>
          <cell r="CJ2503" t="str">
            <v>0001</v>
          </cell>
        </row>
        <row r="2504">
          <cell r="A2504" t="str">
            <v>Budget</v>
          </cell>
          <cell r="H2504">
            <v>1</v>
          </cell>
          <cell r="I2504">
            <v>1</v>
          </cell>
          <cell r="AP2504">
            <v>333506.58318076661</v>
          </cell>
          <cell r="BZ2504">
            <v>0</v>
          </cell>
          <cell r="CA2504">
            <v>0</v>
          </cell>
          <cell r="CC2504" t="str">
            <v>0005_1900-OE Admin</v>
          </cell>
          <cell r="CG2504" t="str">
            <v>Full_Time</v>
          </cell>
          <cell r="CI2504" t="str">
            <v>THC</v>
          </cell>
          <cell r="CJ2504" t="str">
            <v>0005</v>
          </cell>
        </row>
        <row r="2505">
          <cell r="A2505" t="str">
            <v>Budget</v>
          </cell>
          <cell r="H2505">
            <v>0</v>
          </cell>
          <cell r="I2505">
            <v>0</v>
          </cell>
          <cell r="AP2505">
            <v>-19385.971470000004</v>
          </cell>
          <cell r="BZ2505">
            <v>0</v>
          </cell>
          <cell r="CA2505">
            <v>0</v>
          </cell>
          <cell r="CC2505" t="str">
            <v>0005_1900-OE Admin</v>
          </cell>
          <cell r="CG2505" t="str">
            <v>Full_Time</v>
          </cell>
          <cell r="CI2505" t="str">
            <v>THC</v>
          </cell>
          <cell r="CJ2505" t="str">
            <v>0005</v>
          </cell>
        </row>
        <row r="2506">
          <cell r="A2506" t="str">
            <v>Budget</v>
          </cell>
          <cell r="H2506">
            <v>1</v>
          </cell>
          <cell r="I2506">
            <v>1</v>
          </cell>
          <cell r="AP2506">
            <v>128156.74498871883</v>
          </cell>
          <cell r="BZ2506">
            <v>0</v>
          </cell>
          <cell r="CA2506">
            <v>0</v>
          </cell>
          <cell r="CC2506" t="str">
            <v>0005_1325-Finance</v>
          </cell>
          <cell r="CG2506" t="str">
            <v>Full_Time</v>
          </cell>
          <cell r="CI2506" t="str">
            <v>THC</v>
          </cell>
          <cell r="CJ2506" t="str">
            <v>0005</v>
          </cell>
        </row>
        <row r="2507">
          <cell r="A2507" t="str">
            <v>Budget</v>
          </cell>
          <cell r="H2507">
            <v>1</v>
          </cell>
          <cell r="I2507">
            <v>1</v>
          </cell>
          <cell r="AP2507">
            <v>105822.37279529076</v>
          </cell>
          <cell r="BZ2507">
            <v>0</v>
          </cell>
          <cell r="CA2507">
            <v>0</v>
          </cell>
          <cell r="CC2507" t="str">
            <v>0001_4310-CCM - East</v>
          </cell>
          <cell r="CG2507" t="str">
            <v>Full_Time</v>
          </cell>
          <cell r="CI2507" t="str">
            <v>DS</v>
          </cell>
          <cell r="CJ2507" t="str">
            <v>0001</v>
          </cell>
        </row>
        <row r="2508">
          <cell r="A2508" t="str">
            <v>Budget</v>
          </cell>
          <cell r="H2508">
            <v>0</v>
          </cell>
          <cell r="I2508">
            <v>0</v>
          </cell>
          <cell r="AP2508">
            <v>-4.1953305485653306E-2</v>
          </cell>
          <cell r="BZ2508">
            <v>0</v>
          </cell>
          <cell r="CA2508">
            <v>0</v>
          </cell>
          <cell r="CC2508" t="str">
            <v>0001_3160-Dist Proj - West</v>
          </cell>
          <cell r="CG2508" t="e">
            <v>#N/A</v>
          </cell>
          <cell r="CI2508" t="str">
            <v>DS</v>
          </cell>
          <cell r="CJ2508" t="str">
            <v>0001</v>
          </cell>
        </row>
        <row r="2509">
          <cell r="A2509" t="str">
            <v>Budget</v>
          </cell>
          <cell r="H2509" t="str">
            <v>0</v>
          </cell>
          <cell r="I2509" t="str">
            <v>0</v>
          </cell>
          <cell r="AP2509" t="str">
            <v>0</v>
          </cell>
          <cell r="BZ2509">
            <v>0</v>
          </cell>
          <cell r="CA2509">
            <v>0</v>
          </cell>
          <cell r="CC2509" t="str">
            <v>0001_4310-CCM - East</v>
          </cell>
          <cell r="CG2509" t="e">
            <v>#N/A</v>
          </cell>
          <cell r="CI2509" t="str">
            <v>DS</v>
          </cell>
          <cell r="CJ2509" t="str">
            <v>0001</v>
          </cell>
        </row>
        <row r="2510">
          <cell r="A2510" t="str">
            <v>Budget</v>
          </cell>
          <cell r="H2510">
            <v>1</v>
          </cell>
          <cell r="I2510">
            <v>1</v>
          </cell>
          <cell r="AP2510">
            <v>105379.52999999998</v>
          </cell>
          <cell r="BZ2510">
            <v>0</v>
          </cell>
          <cell r="CA2510">
            <v>0</v>
          </cell>
          <cell r="CC2510" t="str">
            <v>0001_3720-Dist Grid Health</v>
          </cell>
          <cell r="CG2510" t="str">
            <v>Full_Time</v>
          </cell>
          <cell r="CI2510" t="str">
            <v>DG</v>
          </cell>
          <cell r="CJ2510" t="str">
            <v>0001</v>
          </cell>
        </row>
        <row r="2511">
          <cell r="A2511" t="str">
            <v>Budget</v>
          </cell>
          <cell r="H2511">
            <v>1</v>
          </cell>
          <cell r="I2511">
            <v>1</v>
          </cell>
          <cell r="AP2511">
            <v>119545.34275869127</v>
          </cell>
          <cell r="BZ2511">
            <v>0</v>
          </cell>
          <cell r="CA2511">
            <v>0</v>
          </cell>
          <cell r="CC2511" t="str">
            <v>0001_3720-Dist Grid Health</v>
          </cell>
          <cell r="CG2511" t="str">
            <v>Full_Time</v>
          </cell>
          <cell r="CI2511" t="str">
            <v>DG</v>
          </cell>
          <cell r="CJ2511" t="str">
            <v>0001</v>
          </cell>
        </row>
        <row r="2512">
          <cell r="A2512" t="str">
            <v>Budget</v>
          </cell>
          <cell r="H2512">
            <v>1</v>
          </cell>
          <cell r="I2512">
            <v>1</v>
          </cell>
          <cell r="AP2512">
            <v>114823.41304576522</v>
          </cell>
          <cell r="BZ2512">
            <v>0</v>
          </cell>
          <cell r="CA2512">
            <v>0</v>
          </cell>
          <cell r="CC2512" t="str">
            <v>0001_3110-Dist Proj - East</v>
          </cell>
          <cell r="CG2512" t="str">
            <v>Full_Time</v>
          </cell>
          <cell r="CI2512" t="str">
            <v>DS</v>
          </cell>
          <cell r="CJ2512" t="str">
            <v>0001</v>
          </cell>
        </row>
        <row r="2513">
          <cell r="A2513" t="str">
            <v>Budget</v>
          </cell>
          <cell r="H2513">
            <v>1</v>
          </cell>
          <cell r="I2513">
            <v>1</v>
          </cell>
          <cell r="AP2513">
            <v>176330.18207793555</v>
          </cell>
          <cell r="BZ2513">
            <v>0</v>
          </cell>
          <cell r="CA2513">
            <v>0</v>
          </cell>
          <cell r="CC2513" t="str">
            <v>0002_6500-Generation</v>
          </cell>
          <cell r="CG2513" t="str">
            <v>Full_Time</v>
          </cell>
          <cell r="CI2513" t="str">
            <v>THESI</v>
          </cell>
          <cell r="CJ2513" t="str">
            <v>0002</v>
          </cell>
        </row>
        <row r="2514">
          <cell r="A2514" t="str">
            <v>Budget</v>
          </cell>
          <cell r="H2514">
            <v>1</v>
          </cell>
          <cell r="I2514">
            <v>1</v>
          </cell>
          <cell r="AP2514">
            <v>166744.67093504631</v>
          </cell>
          <cell r="BZ2514">
            <v>0</v>
          </cell>
          <cell r="CA2514">
            <v>0</v>
          </cell>
          <cell r="CC2514" t="str">
            <v>0001_3310-Station &amp; Dist Automation</v>
          </cell>
          <cell r="CG2514" t="str">
            <v>Full_Time</v>
          </cell>
          <cell r="CI2514" t="str">
            <v>DG</v>
          </cell>
          <cell r="CJ2514" t="str">
            <v>0001</v>
          </cell>
        </row>
        <row r="2515">
          <cell r="A2515" t="str">
            <v>Budget</v>
          </cell>
          <cell r="H2515">
            <v>1</v>
          </cell>
          <cell r="I2515">
            <v>1</v>
          </cell>
          <cell r="AP2515">
            <v>119544.33400869125</v>
          </cell>
          <cell r="BZ2515">
            <v>0</v>
          </cell>
          <cell r="CA2515">
            <v>0</v>
          </cell>
          <cell r="CC2515" t="str">
            <v>0001_3720-Dist Grid Health</v>
          </cell>
          <cell r="CG2515" t="str">
            <v>Full_Time</v>
          </cell>
          <cell r="CI2515" t="str">
            <v>DG</v>
          </cell>
          <cell r="CJ2515" t="str">
            <v>0001</v>
          </cell>
        </row>
        <row r="2516">
          <cell r="A2516" t="str">
            <v>Budget</v>
          </cell>
          <cell r="H2516">
            <v>1</v>
          </cell>
          <cell r="I2516">
            <v>1</v>
          </cell>
          <cell r="AP2516">
            <v>192700.67471166575</v>
          </cell>
          <cell r="BZ2516">
            <v>0</v>
          </cell>
          <cell r="CA2516">
            <v>0</v>
          </cell>
          <cell r="CC2516" t="str">
            <v>0005_1210-Legal Serv-Commercial Law</v>
          </cell>
          <cell r="CG2516" t="str">
            <v>Full_Time</v>
          </cell>
          <cell r="CI2516" t="str">
            <v>THC</v>
          </cell>
          <cell r="CJ2516" t="str">
            <v>0005</v>
          </cell>
        </row>
        <row r="2517">
          <cell r="A2517" t="str">
            <v>Budget</v>
          </cell>
          <cell r="H2517">
            <v>1</v>
          </cell>
          <cell r="I2517">
            <v>1</v>
          </cell>
          <cell r="AP2517">
            <v>98319.551144206809</v>
          </cell>
          <cell r="BZ2517">
            <v>0</v>
          </cell>
          <cell r="CA2517">
            <v>0</v>
          </cell>
          <cell r="CC2517" t="str">
            <v>0001_1420-Rates &amp; Treasury</v>
          </cell>
          <cell r="CG2517" t="str">
            <v>Full_Time</v>
          </cell>
          <cell r="CI2517" t="str">
            <v>TRRR</v>
          </cell>
          <cell r="CJ2517" t="str">
            <v>0001</v>
          </cell>
        </row>
        <row r="2518">
          <cell r="A2518" t="str">
            <v>Budget</v>
          </cell>
          <cell r="H2518">
            <v>1</v>
          </cell>
          <cell r="I2518">
            <v>1</v>
          </cell>
          <cell r="AP2518">
            <v>175505.49160018848</v>
          </cell>
          <cell r="BZ2518">
            <v>0</v>
          </cell>
          <cell r="CA2518">
            <v>0</v>
          </cell>
          <cell r="CC2518" t="str">
            <v>0001_4480-System Oper Planning</v>
          </cell>
          <cell r="CG2518" t="str">
            <v>Full_Time</v>
          </cell>
          <cell r="CI2518" t="str">
            <v>DG</v>
          </cell>
          <cell r="CJ2518" t="str">
            <v>0001</v>
          </cell>
        </row>
        <row r="2519">
          <cell r="A2519" t="str">
            <v>Budget</v>
          </cell>
          <cell r="H2519">
            <v>1</v>
          </cell>
          <cell r="I2519">
            <v>1</v>
          </cell>
          <cell r="AP2519">
            <v>105822.37279529076</v>
          </cell>
          <cell r="BZ2519">
            <v>0</v>
          </cell>
          <cell r="CA2519">
            <v>0</v>
          </cell>
          <cell r="CC2519" t="str">
            <v>0001_3110-Dist Proj - East</v>
          </cell>
          <cell r="CG2519" t="str">
            <v>Full_Time</v>
          </cell>
          <cell r="CI2519" t="str">
            <v>DS</v>
          </cell>
          <cell r="CJ2519" t="str">
            <v>0001</v>
          </cell>
        </row>
        <row r="2520">
          <cell r="A2520" t="str">
            <v>Budget</v>
          </cell>
          <cell r="H2520">
            <v>1</v>
          </cell>
          <cell r="I2520">
            <v>1</v>
          </cell>
          <cell r="AP2520">
            <v>192402.16351534083</v>
          </cell>
          <cell r="BZ2520">
            <v>0</v>
          </cell>
          <cell r="CA2520">
            <v>0</v>
          </cell>
          <cell r="CC2520" t="str">
            <v>0001_6120-CDM Load Management</v>
          </cell>
          <cell r="CG2520" t="str">
            <v>Full_Time</v>
          </cell>
          <cell r="CI2520" t="str">
            <v>CDM</v>
          </cell>
          <cell r="CJ2520" t="str">
            <v>0001</v>
          </cell>
        </row>
        <row r="2521">
          <cell r="A2521" t="str">
            <v>Budget</v>
          </cell>
          <cell r="H2521">
            <v>1</v>
          </cell>
          <cell r="I2521">
            <v>1</v>
          </cell>
          <cell r="AP2521">
            <v>105822.37279529076</v>
          </cell>
          <cell r="BZ2521">
            <v>0</v>
          </cell>
          <cell r="CA2521">
            <v>0</v>
          </cell>
          <cell r="CC2521" t="str">
            <v>0001_3160-Dist Proj - West</v>
          </cell>
          <cell r="CG2521" t="str">
            <v>Full_Time</v>
          </cell>
          <cell r="CI2521" t="str">
            <v>DS</v>
          </cell>
          <cell r="CJ2521" t="str">
            <v>0001</v>
          </cell>
        </row>
        <row r="2522">
          <cell r="A2522" t="str">
            <v>Budget</v>
          </cell>
          <cell r="H2522">
            <v>1</v>
          </cell>
          <cell r="I2522">
            <v>1</v>
          </cell>
          <cell r="AP2522">
            <v>110655.97435231246</v>
          </cell>
          <cell r="BZ2522">
            <v>0</v>
          </cell>
          <cell r="CA2522">
            <v>0</v>
          </cell>
          <cell r="CC2522" t="str">
            <v>0001_2200-Syst Reliability Planning</v>
          </cell>
          <cell r="CG2522" t="str">
            <v>Full_Time</v>
          </cell>
          <cell r="CI2522" t="str">
            <v>AM</v>
          </cell>
          <cell r="CJ2522" t="str">
            <v>0001</v>
          </cell>
        </row>
        <row r="2523">
          <cell r="A2523" t="str">
            <v>Budget</v>
          </cell>
          <cell r="H2523">
            <v>1</v>
          </cell>
          <cell r="I2523">
            <v>1</v>
          </cell>
          <cell r="AP2523">
            <v>95102.998245616283</v>
          </cell>
          <cell r="BZ2523">
            <v>0</v>
          </cell>
          <cell r="CA2523">
            <v>0</v>
          </cell>
          <cell r="CC2523" t="str">
            <v>0001_3160-Dist Proj - West</v>
          </cell>
          <cell r="CG2523" t="str">
            <v>Full_Time</v>
          </cell>
          <cell r="CI2523" t="str">
            <v>DS</v>
          </cell>
          <cell r="CJ2523" t="str">
            <v>0001</v>
          </cell>
        </row>
        <row r="2524">
          <cell r="A2524" t="str">
            <v>Budget</v>
          </cell>
          <cell r="H2524">
            <v>1</v>
          </cell>
          <cell r="I2524">
            <v>1</v>
          </cell>
          <cell r="AP2524">
            <v>152208.63026902493</v>
          </cell>
          <cell r="BZ2524">
            <v>0</v>
          </cell>
          <cell r="CA2524">
            <v>0</v>
          </cell>
          <cell r="CC2524" t="str">
            <v>0001_3110-Dist Proj - East</v>
          </cell>
          <cell r="CG2524" t="str">
            <v>Full_Time</v>
          </cell>
          <cell r="CI2524" t="str">
            <v>DS</v>
          </cell>
          <cell r="CJ2524" t="str">
            <v>0001</v>
          </cell>
        </row>
        <row r="2525">
          <cell r="A2525" t="str">
            <v>Budget</v>
          </cell>
          <cell r="H2525">
            <v>1</v>
          </cell>
          <cell r="I2525">
            <v>1</v>
          </cell>
          <cell r="AP2525">
            <v>119545.34275869127</v>
          </cell>
          <cell r="BZ2525">
            <v>0</v>
          </cell>
          <cell r="CA2525">
            <v>0</v>
          </cell>
          <cell r="CC2525" t="str">
            <v>0001_3720-Dist Grid Health</v>
          </cell>
          <cell r="CG2525" t="str">
            <v>Full_Time</v>
          </cell>
          <cell r="CI2525" t="str">
            <v>DG</v>
          </cell>
          <cell r="CJ2525" t="str">
            <v>0001</v>
          </cell>
        </row>
        <row r="2526">
          <cell r="A2526" t="str">
            <v>Budget</v>
          </cell>
          <cell r="H2526">
            <v>1</v>
          </cell>
          <cell r="I2526">
            <v>1</v>
          </cell>
          <cell r="AP2526">
            <v>139130.46682556189</v>
          </cell>
          <cell r="BZ2526">
            <v>0</v>
          </cell>
          <cell r="CA2526">
            <v>0</v>
          </cell>
          <cell r="CC2526" t="str">
            <v>0001_4481-System Oper Control Room</v>
          </cell>
          <cell r="CG2526" t="str">
            <v>Full_Time</v>
          </cell>
          <cell r="CI2526" t="str">
            <v>DG</v>
          </cell>
          <cell r="CJ2526" t="str">
            <v>0001</v>
          </cell>
        </row>
        <row r="2527">
          <cell r="A2527" t="str">
            <v>Budget</v>
          </cell>
          <cell r="H2527">
            <v>1</v>
          </cell>
          <cell r="I2527">
            <v>1</v>
          </cell>
          <cell r="AP2527">
            <v>130768.03508725896</v>
          </cell>
          <cell r="BZ2527">
            <v>0</v>
          </cell>
          <cell r="CA2527">
            <v>0</v>
          </cell>
          <cell r="CC2527" t="str">
            <v>0001_4420-Accounts Receivable</v>
          </cell>
          <cell r="CG2527" t="str">
            <v>Full_Time</v>
          </cell>
          <cell r="CI2527" t="str">
            <v>CS</v>
          </cell>
          <cell r="CJ2527" t="str">
            <v>0001</v>
          </cell>
        </row>
        <row r="2528">
          <cell r="A2528" t="str">
            <v>Budget</v>
          </cell>
          <cell r="H2528">
            <v>1</v>
          </cell>
          <cell r="I2528">
            <v>1</v>
          </cell>
          <cell r="AP2528">
            <v>83338.87581169534</v>
          </cell>
          <cell r="BZ2528">
            <v>0</v>
          </cell>
          <cell r="CA2528">
            <v>0</v>
          </cell>
          <cell r="CC2528" t="str">
            <v>0001_3821-Apprentices</v>
          </cell>
          <cell r="CG2528" t="str">
            <v>Full_Time</v>
          </cell>
          <cell r="CI2528" t="str">
            <v>DS</v>
          </cell>
          <cell r="CJ2528" t="str">
            <v>0001</v>
          </cell>
        </row>
        <row r="2529">
          <cell r="A2529" t="str">
            <v>Budget</v>
          </cell>
          <cell r="H2529">
            <v>1</v>
          </cell>
          <cell r="I2529">
            <v>1</v>
          </cell>
          <cell r="AP2529">
            <v>110607.76926405021</v>
          </cell>
          <cell r="BZ2529">
            <v>0</v>
          </cell>
          <cell r="CA2529">
            <v>0</v>
          </cell>
          <cell r="CC2529" t="str">
            <v>0002_4100-Maintenance &amp; Repair</v>
          </cell>
          <cell r="CG2529" t="str">
            <v>Full_Time</v>
          </cell>
          <cell r="CI2529" t="str">
            <v>THESI</v>
          </cell>
          <cell r="CJ2529" t="str">
            <v>0002</v>
          </cell>
        </row>
        <row r="2530">
          <cell r="A2530" t="str">
            <v>Budget</v>
          </cell>
          <cell r="H2530">
            <v>1</v>
          </cell>
          <cell r="I2530">
            <v>1</v>
          </cell>
          <cell r="AP2530">
            <v>116241.58926187729</v>
          </cell>
          <cell r="BZ2530">
            <v>0</v>
          </cell>
          <cell r="CA2530">
            <v>0</v>
          </cell>
          <cell r="CC2530" t="str">
            <v>0001_4210-Grid Response</v>
          </cell>
          <cell r="CG2530" t="str">
            <v>Full_Time</v>
          </cell>
          <cell r="CI2530" t="str">
            <v>DG</v>
          </cell>
          <cell r="CJ2530" t="str">
            <v>0001</v>
          </cell>
        </row>
        <row r="2531">
          <cell r="A2531" t="str">
            <v>Budget</v>
          </cell>
          <cell r="H2531">
            <v>1</v>
          </cell>
          <cell r="I2531">
            <v>1</v>
          </cell>
          <cell r="AP2531">
            <v>105823.26079529077</v>
          </cell>
          <cell r="BZ2531">
            <v>0</v>
          </cell>
          <cell r="CA2531">
            <v>0</v>
          </cell>
          <cell r="CC2531" t="str">
            <v>0001_3160-Dist Proj - West</v>
          </cell>
          <cell r="CG2531" t="str">
            <v>Full_Time</v>
          </cell>
          <cell r="CI2531" t="str">
            <v>DS</v>
          </cell>
          <cell r="CJ2531" t="str">
            <v>0001</v>
          </cell>
        </row>
        <row r="2532">
          <cell r="A2532" t="str">
            <v>Budget</v>
          </cell>
          <cell r="H2532">
            <v>1</v>
          </cell>
          <cell r="I2532">
            <v>1</v>
          </cell>
          <cell r="AP2532">
            <v>139132.12020056188</v>
          </cell>
          <cell r="BZ2532">
            <v>0</v>
          </cell>
          <cell r="CA2532">
            <v>0</v>
          </cell>
          <cell r="CC2532" t="str">
            <v>0001_4481-System Oper Control Room</v>
          </cell>
          <cell r="CG2532" t="str">
            <v>Full_Time</v>
          </cell>
          <cell r="CI2532" t="str">
            <v>DG</v>
          </cell>
          <cell r="CJ2532" t="str">
            <v>0001</v>
          </cell>
        </row>
        <row r="2533">
          <cell r="A2533" t="str">
            <v>Budget</v>
          </cell>
          <cell r="H2533">
            <v>1</v>
          </cell>
          <cell r="I2533">
            <v>1</v>
          </cell>
          <cell r="AP2533">
            <v>149501.12210935756</v>
          </cell>
          <cell r="BZ2533">
            <v>0</v>
          </cell>
          <cell r="CA2533">
            <v>0</v>
          </cell>
          <cell r="CC2533" t="str">
            <v>0001_3160-Dist Proj - West</v>
          </cell>
          <cell r="CG2533" t="str">
            <v>Full_Time</v>
          </cell>
          <cell r="CI2533" t="str">
            <v>DS</v>
          </cell>
          <cell r="CJ2533" t="str">
            <v>0001</v>
          </cell>
        </row>
        <row r="2534">
          <cell r="A2534" t="str">
            <v>Budget</v>
          </cell>
          <cell r="H2534">
            <v>1</v>
          </cell>
          <cell r="I2534">
            <v>1</v>
          </cell>
          <cell r="AP2534">
            <v>75255.283434844649</v>
          </cell>
          <cell r="BZ2534">
            <v>0</v>
          </cell>
          <cell r="CA2534">
            <v>0</v>
          </cell>
          <cell r="CC2534" t="str">
            <v>0001_5200-Facilities &amp; Asset Mgmt</v>
          </cell>
          <cell r="CG2534" t="str">
            <v>Full_Time</v>
          </cell>
          <cell r="CI2534" t="str">
            <v>Faclt.</v>
          </cell>
          <cell r="CJ2534" t="str">
            <v>0001</v>
          </cell>
        </row>
        <row r="2535">
          <cell r="A2535" t="str">
            <v>Budget</v>
          </cell>
          <cell r="H2535">
            <v>1</v>
          </cell>
          <cell r="I2535">
            <v>1</v>
          </cell>
          <cell r="AP2535">
            <v>93186.670453575367</v>
          </cell>
          <cell r="BZ2535">
            <v>0</v>
          </cell>
          <cell r="CA2535">
            <v>0</v>
          </cell>
          <cell r="CC2535" t="str">
            <v>0001_1323-Payroll</v>
          </cell>
          <cell r="CG2535" t="str">
            <v>Full_Time</v>
          </cell>
          <cell r="CI2535" t="str">
            <v>Fin.</v>
          </cell>
          <cell r="CJ2535" t="str">
            <v>0001</v>
          </cell>
        </row>
        <row r="2536">
          <cell r="A2536" t="str">
            <v>Budget</v>
          </cell>
          <cell r="H2536">
            <v>1</v>
          </cell>
          <cell r="I2536">
            <v>1</v>
          </cell>
          <cell r="AP2536">
            <v>102752.65885751286</v>
          </cell>
          <cell r="BZ2536">
            <v>0</v>
          </cell>
          <cell r="CA2536">
            <v>0</v>
          </cell>
          <cell r="CC2536" t="str">
            <v>0001_5200-Facilities &amp; Asset Mgmt</v>
          </cell>
          <cell r="CG2536" t="str">
            <v>Full_Time</v>
          </cell>
          <cell r="CI2536" t="str">
            <v>Faclt.</v>
          </cell>
          <cell r="CJ2536" t="str">
            <v>0001</v>
          </cell>
        </row>
        <row r="2537">
          <cell r="A2537" t="str">
            <v>Budget</v>
          </cell>
          <cell r="H2537">
            <v>1</v>
          </cell>
          <cell r="I2537">
            <v>1</v>
          </cell>
          <cell r="AP2537">
            <v>132658.7793585523</v>
          </cell>
          <cell r="BZ2537">
            <v>0</v>
          </cell>
          <cell r="CA2537">
            <v>0</v>
          </cell>
          <cell r="CC2537" t="str">
            <v>0001_1790-IT&amp;S Security</v>
          </cell>
          <cell r="CG2537" t="str">
            <v>Full_Time</v>
          </cell>
          <cell r="CI2537" t="str">
            <v>IT</v>
          </cell>
          <cell r="CJ2537" t="str">
            <v>0001</v>
          </cell>
        </row>
        <row r="2538">
          <cell r="A2538" t="str">
            <v>Budget</v>
          </cell>
          <cell r="H2538">
            <v>1</v>
          </cell>
          <cell r="I2538">
            <v>1</v>
          </cell>
          <cell r="AP2538">
            <v>97562.463204814427</v>
          </cell>
          <cell r="BZ2538">
            <v>0</v>
          </cell>
          <cell r="CA2538">
            <v>0</v>
          </cell>
          <cell r="CC2538" t="str">
            <v>0002_4100-Maintenance &amp; Repair</v>
          </cell>
          <cell r="CG2538" t="str">
            <v>Full_Time</v>
          </cell>
          <cell r="CI2538" t="str">
            <v>THESI</v>
          </cell>
          <cell r="CJ2538" t="str">
            <v>0002</v>
          </cell>
        </row>
        <row r="2539">
          <cell r="A2539" t="str">
            <v>Budget</v>
          </cell>
          <cell r="H2539">
            <v>1</v>
          </cell>
          <cell r="I2539">
            <v>1</v>
          </cell>
          <cell r="AP2539">
            <v>84761.86683878662</v>
          </cell>
          <cell r="BZ2539">
            <v>0</v>
          </cell>
          <cell r="CA2539">
            <v>0</v>
          </cell>
          <cell r="CC2539" t="str">
            <v>0001_3160-Dist Proj - West</v>
          </cell>
          <cell r="CG2539" t="str">
            <v>Full_Time</v>
          </cell>
          <cell r="CI2539" t="str">
            <v>DS</v>
          </cell>
          <cell r="CJ2539" t="str">
            <v>0001</v>
          </cell>
        </row>
        <row r="2540">
          <cell r="A2540" t="str">
            <v>Budget</v>
          </cell>
          <cell r="H2540">
            <v>1</v>
          </cell>
          <cell r="I2540">
            <v>1</v>
          </cell>
          <cell r="AP2540">
            <v>149501.12210935756</v>
          </cell>
          <cell r="BZ2540">
            <v>0</v>
          </cell>
          <cell r="CA2540">
            <v>0</v>
          </cell>
          <cell r="CC2540" t="str">
            <v>0001_4360-CCM - West</v>
          </cell>
          <cell r="CG2540" t="str">
            <v>Full_Time</v>
          </cell>
          <cell r="CI2540" t="str">
            <v>DS</v>
          </cell>
          <cell r="CJ2540" t="str">
            <v>0001</v>
          </cell>
        </row>
        <row r="2541">
          <cell r="A2541" t="str">
            <v>Budget</v>
          </cell>
          <cell r="H2541">
            <v>1</v>
          </cell>
          <cell r="I2541">
            <v>1</v>
          </cell>
          <cell r="AP2541">
            <v>114620.94318407438</v>
          </cell>
          <cell r="BZ2541">
            <v>0</v>
          </cell>
          <cell r="CA2541">
            <v>0</v>
          </cell>
          <cell r="CC2541" t="str">
            <v>0001_3820-Program Management</v>
          </cell>
          <cell r="CG2541" t="str">
            <v>Full_Time</v>
          </cell>
          <cell r="CI2541" t="str">
            <v>DS</v>
          </cell>
          <cell r="CJ2541" t="str">
            <v>0001</v>
          </cell>
        </row>
        <row r="2542">
          <cell r="A2542" t="str">
            <v>Budget</v>
          </cell>
          <cell r="H2542">
            <v>0</v>
          </cell>
          <cell r="I2542">
            <v>0</v>
          </cell>
          <cell r="AP2542">
            <v>-3.2499999995434833E-2</v>
          </cell>
          <cell r="BZ2542">
            <v>0</v>
          </cell>
          <cell r="CA2542">
            <v>0</v>
          </cell>
          <cell r="CC2542" t="str">
            <v>0001_4100-Meter Services</v>
          </cell>
          <cell r="CG2542" t="e">
            <v>#N/A</v>
          </cell>
          <cell r="CI2542" t="str">
            <v>CS</v>
          </cell>
          <cell r="CJ2542" t="str">
            <v>0001</v>
          </cell>
        </row>
        <row r="2543">
          <cell r="A2543" t="str">
            <v>Budget</v>
          </cell>
          <cell r="H2543">
            <v>1</v>
          </cell>
          <cell r="I2543">
            <v>1</v>
          </cell>
          <cell r="AP2543">
            <v>114623.11000000002</v>
          </cell>
          <cell r="BZ2543">
            <v>0</v>
          </cell>
          <cell r="CA2543">
            <v>0</v>
          </cell>
          <cell r="CC2543" t="str">
            <v>0001_4150-Meter Operations</v>
          </cell>
          <cell r="CG2543" t="str">
            <v>Full_Time</v>
          </cell>
          <cell r="CI2543" t="str">
            <v>CS</v>
          </cell>
          <cell r="CJ2543" t="str">
            <v>0001</v>
          </cell>
        </row>
        <row r="2544">
          <cell r="A2544" t="str">
            <v>Budget</v>
          </cell>
          <cell r="H2544">
            <v>1</v>
          </cell>
          <cell r="I2544">
            <v>1</v>
          </cell>
          <cell r="AP2544">
            <v>163159.69835782889</v>
          </cell>
          <cell r="BZ2544">
            <v>0</v>
          </cell>
          <cell r="CA2544">
            <v>0</v>
          </cell>
          <cell r="CC2544" t="str">
            <v>0001_1100-Treasury Rate Regulatory</v>
          </cell>
          <cell r="CG2544" t="str">
            <v>Full_Time</v>
          </cell>
          <cell r="CI2544" t="str">
            <v>TRRR</v>
          </cell>
          <cell r="CJ2544" t="str">
            <v>0001</v>
          </cell>
        </row>
        <row r="2545">
          <cell r="A2545" t="str">
            <v>Budget</v>
          </cell>
          <cell r="H2545">
            <v>1</v>
          </cell>
          <cell r="I2545">
            <v>1</v>
          </cell>
          <cell r="AP2545">
            <v>139132.12020056188</v>
          </cell>
          <cell r="BZ2545">
            <v>0</v>
          </cell>
          <cell r="CA2545">
            <v>0</v>
          </cell>
          <cell r="CC2545" t="str">
            <v>0001_4481-System Oper Control Room</v>
          </cell>
          <cell r="CG2545" t="str">
            <v>Full_Time</v>
          </cell>
          <cell r="CI2545" t="str">
            <v>DG</v>
          </cell>
          <cell r="CJ2545" t="str">
            <v>0001</v>
          </cell>
        </row>
        <row r="2546">
          <cell r="A2546" t="str">
            <v>Budget</v>
          </cell>
          <cell r="H2546">
            <v>1</v>
          </cell>
          <cell r="I2546">
            <v>1</v>
          </cell>
          <cell r="AP2546">
            <v>304285.9844017541</v>
          </cell>
          <cell r="BZ2546">
            <v>0</v>
          </cell>
          <cell r="CA2546">
            <v>0</v>
          </cell>
          <cell r="CC2546" t="str">
            <v>0001_3600-Distribution Scvs - Admin</v>
          </cell>
          <cell r="CG2546" t="str">
            <v>Full_Time</v>
          </cell>
          <cell r="CI2546" t="str">
            <v>DS</v>
          </cell>
          <cell r="CJ2546" t="str">
            <v>0001</v>
          </cell>
        </row>
        <row r="2547">
          <cell r="A2547" t="str">
            <v>Budget</v>
          </cell>
          <cell r="H2547">
            <v>0</v>
          </cell>
          <cell r="I2547">
            <v>0</v>
          </cell>
          <cell r="AP2547">
            <v>-15009.856537500005</v>
          </cell>
          <cell r="BZ2547">
            <v>0</v>
          </cell>
          <cell r="CA2547">
            <v>0</v>
          </cell>
          <cell r="CC2547" t="str">
            <v>0001_3600-Distribution Scvs - Admin</v>
          </cell>
          <cell r="CG2547" t="str">
            <v>Full_Time</v>
          </cell>
          <cell r="CI2547" t="str">
            <v>DS</v>
          </cell>
          <cell r="CJ2547" t="str">
            <v>0001</v>
          </cell>
        </row>
        <row r="2548">
          <cell r="A2548" t="str">
            <v>Budget</v>
          </cell>
          <cell r="H2548">
            <v>1</v>
          </cell>
          <cell r="I2548">
            <v>1</v>
          </cell>
          <cell r="AP2548">
            <v>83586.477741093171</v>
          </cell>
          <cell r="BZ2548">
            <v>0</v>
          </cell>
          <cell r="CA2548">
            <v>0</v>
          </cell>
          <cell r="CC2548" t="str">
            <v>0001_5100-Fleet &amp; Equipment Svcs</v>
          </cell>
          <cell r="CG2548" t="str">
            <v>Full_Time</v>
          </cell>
          <cell r="CI2548" t="str">
            <v>AM</v>
          </cell>
          <cell r="CJ2548" t="str">
            <v>0001</v>
          </cell>
        </row>
        <row r="2549">
          <cell r="A2549" t="str">
            <v>Budget</v>
          </cell>
          <cell r="H2549">
            <v>1</v>
          </cell>
          <cell r="I2549">
            <v>1</v>
          </cell>
          <cell r="AP2549">
            <v>114825.39750826522</v>
          </cell>
          <cell r="BZ2549">
            <v>0</v>
          </cell>
          <cell r="CA2549">
            <v>0</v>
          </cell>
          <cell r="CC2549" t="str">
            <v>0001_3110-Dist Proj - East</v>
          </cell>
          <cell r="CG2549" t="str">
            <v>Full_Time</v>
          </cell>
          <cell r="CI2549" t="str">
            <v>DS</v>
          </cell>
          <cell r="CJ2549" t="str">
            <v>0001</v>
          </cell>
        </row>
        <row r="2550">
          <cell r="A2550" t="str">
            <v>Budget</v>
          </cell>
          <cell r="H2550">
            <v>1</v>
          </cell>
          <cell r="I2550">
            <v>1</v>
          </cell>
          <cell r="AP2550">
            <v>83587.180491093168</v>
          </cell>
          <cell r="BZ2550">
            <v>0</v>
          </cell>
          <cell r="CA2550">
            <v>0</v>
          </cell>
          <cell r="CC2550" t="str">
            <v>0001_5100-Fleet &amp; Equipment Svcs</v>
          </cell>
          <cell r="CG2550" t="str">
            <v>Full_Time</v>
          </cell>
          <cell r="CI2550" t="str">
            <v>AM</v>
          </cell>
          <cell r="CJ2550" t="str">
            <v>0001</v>
          </cell>
        </row>
        <row r="2551">
          <cell r="A2551" t="str">
            <v>Budget</v>
          </cell>
          <cell r="H2551">
            <v>1</v>
          </cell>
          <cell r="I2551">
            <v>1</v>
          </cell>
          <cell r="AP2551">
            <v>105822.37279529076</v>
          </cell>
          <cell r="BZ2551">
            <v>0</v>
          </cell>
          <cell r="CA2551">
            <v>0</v>
          </cell>
          <cell r="CC2551" t="str">
            <v>0001_3110-Dist Proj - East</v>
          </cell>
          <cell r="CG2551" t="str">
            <v>Full_Time</v>
          </cell>
          <cell r="CI2551" t="str">
            <v>DS</v>
          </cell>
          <cell r="CJ2551" t="str">
            <v>0001</v>
          </cell>
        </row>
        <row r="2552">
          <cell r="A2552" t="str">
            <v>Budget</v>
          </cell>
          <cell r="H2552">
            <v>1</v>
          </cell>
          <cell r="I2552">
            <v>1</v>
          </cell>
          <cell r="AP2552">
            <v>97892.086433410717</v>
          </cell>
          <cell r="BZ2552">
            <v>0</v>
          </cell>
          <cell r="CA2552">
            <v>0</v>
          </cell>
          <cell r="CC2552" t="str">
            <v>0001_3160-Dist Proj - West</v>
          </cell>
          <cell r="CG2552" t="str">
            <v>Full_Time</v>
          </cell>
          <cell r="CI2552" t="str">
            <v>DS</v>
          </cell>
          <cell r="CJ2552" t="str">
            <v>0001</v>
          </cell>
        </row>
        <row r="2553">
          <cell r="A2553" t="str">
            <v>Budget</v>
          </cell>
          <cell r="H2553">
            <v>1</v>
          </cell>
          <cell r="I2553">
            <v>1</v>
          </cell>
          <cell r="AP2553">
            <v>75256.576434844654</v>
          </cell>
          <cell r="BZ2553">
            <v>0</v>
          </cell>
          <cell r="CA2553">
            <v>0</v>
          </cell>
          <cell r="CC2553" t="str">
            <v>0001_5200-Facilities &amp; Asset Mgmt</v>
          </cell>
          <cell r="CG2553" t="str">
            <v>Full_Time</v>
          </cell>
          <cell r="CI2553" t="str">
            <v>Faclt.</v>
          </cell>
          <cell r="CJ2553" t="str">
            <v>0001</v>
          </cell>
        </row>
        <row r="2554">
          <cell r="A2554" t="str">
            <v>Budget</v>
          </cell>
          <cell r="H2554">
            <v>0</v>
          </cell>
          <cell r="I2554">
            <v>0.66666666666666663</v>
          </cell>
          <cell r="AP2554">
            <v>57794.429138455467</v>
          </cell>
          <cell r="BZ2554">
            <v>0</v>
          </cell>
          <cell r="CA2554">
            <v>0</v>
          </cell>
          <cell r="CC2554" t="str">
            <v>0001_3820-Program Management</v>
          </cell>
          <cell r="CG2554" t="e">
            <v>#N/A</v>
          </cell>
          <cell r="CI2554" t="str">
            <v>DS</v>
          </cell>
          <cell r="CJ2554" t="str">
            <v>0001</v>
          </cell>
        </row>
        <row r="2555">
          <cell r="A2555" t="str">
            <v>Budget</v>
          </cell>
          <cell r="H2555">
            <v>1</v>
          </cell>
          <cell r="I2555">
            <v>0.33333333333333331</v>
          </cell>
          <cell r="AP2555">
            <v>29677.41</v>
          </cell>
          <cell r="BZ2555">
            <v>0</v>
          </cell>
          <cell r="CA2555">
            <v>0</v>
          </cell>
          <cell r="CC2555" t="str">
            <v>0001_3830-Policy Administration</v>
          </cell>
          <cell r="CG2555" t="str">
            <v>Full_Time</v>
          </cell>
          <cell r="CI2555" t="str">
            <v>SM</v>
          </cell>
          <cell r="CJ2555" t="str">
            <v>0001</v>
          </cell>
        </row>
        <row r="2556">
          <cell r="A2556" t="str">
            <v>Budget</v>
          </cell>
          <cell r="H2556">
            <v>1</v>
          </cell>
          <cell r="I2556">
            <v>1</v>
          </cell>
          <cell r="AP2556">
            <v>98729.595198838419</v>
          </cell>
          <cell r="BZ2556">
            <v>0</v>
          </cell>
          <cell r="CA2556">
            <v>0</v>
          </cell>
          <cell r="CC2556" t="str">
            <v>0001_2700-Capacity Planning</v>
          </cell>
          <cell r="CG2556" t="str">
            <v>Full_Time</v>
          </cell>
          <cell r="CI2556" t="str">
            <v>AM</v>
          </cell>
          <cell r="CJ2556" t="str">
            <v>0001</v>
          </cell>
        </row>
        <row r="2557">
          <cell r="A2557" t="str">
            <v>Budget</v>
          </cell>
          <cell r="H2557">
            <v>1</v>
          </cell>
          <cell r="I2557">
            <v>1</v>
          </cell>
          <cell r="AP2557">
            <v>105822.37279529076</v>
          </cell>
          <cell r="BZ2557">
            <v>0</v>
          </cell>
          <cell r="CA2557">
            <v>0</v>
          </cell>
          <cell r="CC2557" t="str">
            <v>0001_4360-CCM - West</v>
          </cell>
          <cell r="CG2557" t="str">
            <v>Full_Time</v>
          </cell>
          <cell r="CI2557" t="str">
            <v>DS</v>
          </cell>
          <cell r="CJ2557" t="str">
            <v>0001</v>
          </cell>
        </row>
        <row r="2558">
          <cell r="A2558" t="str">
            <v>Budget</v>
          </cell>
          <cell r="H2558">
            <v>1</v>
          </cell>
          <cell r="I2558">
            <v>1</v>
          </cell>
          <cell r="AP2558">
            <v>165999.74000000002</v>
          </cell>
          <cell r="BZ2558">
            <v>0</v>
          </cell>
          <cell r="CA2558">
            <v>0</v>
          </cell>
          <cell r="CC2558" t="str">
            <v>0002_1000-Corporate Stewardship</v>
          </cell>
          <cell r="CG2558" t="str">
            <v>Full_Time</v>
          </cell>
          <cell r="CI2558" t="str">
            <v>THESI</v>
          </cell>
          <cell r="CJ2558" t="str">
            <v>0002</v>
          </cell>
        </row>
        <row r="2559">
          <cell r="A2559" t="str">
            <v>Budget</v>
          </cell>
          <cell r="H2559">
            <v>0</v>
          </cell>
          <cell r="I2559">
            <v>0</v>
          </cell>
          <cell r="AP2559">
            <v>1.7318677727456766E-2</v>
          </cell>
          <cell r="BZ2559">
            <v>0</v>
          </cell>
          <cell r="CA2559">
            <v>0</v>
          </cell>
          <cell r="CC2559" t="str">
            <v>0002_4200-Management And Administration</v>
          </cell>
          <cell r="CG2559" t="e">
            <v>#N/A</v>
          </cell>
          <cell r="CI2559" t="str">
            <v>THESI</v>
          </cell>
          <cell r="CJ2559" t="str">
            <v>0002</v>
          </cell>
        </row>
        <row r="2560">
          <cell r="A2560" t="str">
            <v>Budget</v>
          </cell>
          <cell r="H2560">
            <v>1</v>
          </cell>
          <cell r="I2560">
            <v>1</v>
          </cell>
          <cell r="AP2560">
            <v>93900.400437792559</v>
          </cell>
          <cell r="BZ2560">
            <v>0</v>
          </cell>
          <cell r="CA2560">
            <v>0</v>
          </cell>
          <cell r="CC2560" t="str">
            <v>0001_3110-Dist Proj - East</v>
          </cell>
          <cell r="CG2560" t="str">
            <v>Full_Time</v>
          </cell>
          <cell r="CI2560" t="str">
            <v>DS</v>
          </cell>
          <cell r="CJ2560" t="str">
            <v>0001</v>
          </cell>
        </row>
        <row r="2561">
          <cell r="A2561" t="str">
            <v>Budget</v>
          </cell>
          <cell r="H2561">
            <v>0</v>
          </cell>
          <cell r="I2561">
            <v>0</v>
          </cell>
          <cell r="AP2561">
            <v>-4.1953305485653306E-2</v>
          </cell>
          <cell r="BZ2561">
            <v>0</v>
          </cell>
          <cell r="CA2561">
            <v>0</v>
          </cell>
          <cell r="CC2561" t="str">
            <v>0001_3110-Dist Proj - East</v>
          </cell>
          <cell r="CG2561" t="e">
            <v>#N/A</v>
          </cell>
          <cell r="CI2561" t="str">
            <v>DS</v>
          </cell>
          <cell r="CJ2561" t="str">
            <v>0001</v>
          </cell>
        </row>
        <row r="2562">
          <cell r="A2562" t="str">
            <v>Budget</v>
          </cell>
          <cell r="H2562">
            <v>1</v>
          </cell>
          <cell r="I2562">
            <v>1</v>
          </cell>
          <cell r="AP2562">
            <v>105379.52999999998</v>
          </cell>
          <cell r="BZ2562">
            <v>0</v>
          </cell>
          <cell r="CA2562">
            <v>0</v>
          </cell>
          <cell r="CC2562" t="str">
            <v>0001_4310-CCM - East</v>
          </cell>
          <cell r="CG2562" t="str">
            <v>Full_Time</v>
          </cell>
          <cell r="CI2562" t="str">
            <v>DS</v>
          </cell>
          <cell r="CJ2562" t="str">
            <v>0001</v>
          </cell>
        </row>
        <row r="2563">
          <cell r="A2563" t="str">
            <v>Budget</v>
          </cell>
          <cell r="H2563">
            <v>1</v>
          </cell>
          <cell r="I2563">
            <v>1</v>
          </cell>
          <cell r="AP2563">
            <v>121612.75624948171</v>
          </cell>
          <cell r="BZ2563">
            <v>0</v>
          </cell>
          <cell r="CA2563">
            <v>0</v>
          </cell>
          <cell r="CC2563" t="str">
            <v>0001_1810-Safety</v>
          </cell>
          <cell r="CG2563" t="str">
            <v>Full_Time</v>
          </cell>
          <cell r="CI2563" t="str">
            <v>EHS</v>
          </cell>
          <cell r="CJ2563" t="str">
            <v>0001</v>
          </cell>
        </row>
        <row r="2564">
          <cell r="A2564" t="str">
            <v>Budget</v>
          </cell>
          <cell r="H2564">
            <v>1</v>
          </cell>
          <cell r="I2564">
            <v>1</v>
          </cell>
          <cell r="AP2564">
            <v>141561.84257609255</v>
          </cell>
          <cell r="BZ2564">
            <v>0</v>
          </cell>
          <cell r="CA2564">
            <v>0</v>
          </cell>
          <cell r="CC2564" t="str">
            <v>0001_1200-Legal Services - THESL</v>
          </cell>
          <cell r="CG2564" t="str">
            <v>Full_Time</v>
          </cell>
          <cell r="CI2564" t="str">
            <v>Leg.</v>
          </cell>
          <cell r="CJ2564" t="str">
            <v>0001</v>
          </cell>
        </row>
        <row r="2565">
          <cell r="A2565" t="str">
            <v>Budget</v>
          </cell>
          <cell r="H2565">
            <v>1</v>
          </cell>
          <cell r="I2565">
            <v>1</v>
          </cell>
          <cell r="AP2565">
            <v>100415.51999999999</v>
          </cell>
          <cell r="BZ2565">
            <v>0</v>
          </cell>
          <cell r="CA2565">
            <v>0</v>
          </cell>
          <cell r="CC2565" t="str">
            <v>0001_4100-Meter Services</v>
          </cell>
          <cell r="CG2565" t="str">
            <v>Full_Time</v>
          </cell>
          <cell r="CI2565" t="str">
            <v>CS</v>
          </cell>
          <cell r="CJ2565" t="str">
            <v>0001</v>
          </cell>
        </row>
        <row r="2566">
          <cell r="A2566" t="str">
            <v>Budget</v>
          </cell>
          <cell r="H2566">
            <v>0</v>
          </cell>
          <cell r="I2566">
            <v>0</v>
          </cell>
          <cell r="AP2566">
            <v>-2.5447307891807852E-3</v>
          </cell>
          <cell r="BZ2566">
            <v>0</v>
          </cell>
          <cell r="CA2566">
            <v>0</v>
          </cell>
          <cell r="CC2566" t="str">
            <v>0001_4260-Field Services</v>
          </cell>
          <cell r="CG2566" t="e">
            <v>#N/A</v>
          </cell>
          <cell r="CI2566" t="str">
            <v>CS</v>
          </cell>
          <cell r="CJ2566" t="str">
            <v>0001</v>
          </cell>
        </row>
        <row r="2567">
          <cell r="A2567" t="str">
            <v>Budget</v>
          </cell>
          <cell r="H2567">
            <v>1</v>
          </cell>
          <cell r="I2567">
            <v>1</v>
          </cell>
          <cell r="AP2567">
            <v>141561.84257609255</v>
          </cell>
          <cell r="BZ2567">
            <v>0</v>
          </cell>
          <cell r="CA2567">
            <v>0</v>
          </cell>
          <cell r="CC2567" t="str">
            <v>0001_1782-Service Requests</v>
          </cell>
          <cell r="CG2567" t="str">
            <v>Full_Time</v>
          </cell>
          <cell r="CI2567" t="str">
            <v>IT</v>
          </cell>
          <cell r="CJ2567" t="str">
            <v>0001</v>
          </cell>
        </row>
        <row r="2568">
          <cell r="A2568" t="str">
            <v>Budget</v>
          </cell>
          <cell r="H2568">
            <v>1</v>
          </cell>
          <cell r="I2568">
            <v>1</v>
          </cell>
          <cell r="AP2568">
            <v>131407.52669176765</v>
          </cell>
          <cell r="BZ2568">
            <v>0</v>
          </cell>
          <cell r="CA2568">
            <v>0</v>
          </cell>
          <cell r="CC2568" t="str">
            <v>0005_1325-Finance</v>
          </cell>
          <cell r="CG2568" t="str">
            <v>Full_Time</v>
          </cell>
          <cell r="CI2568" t="str">
            <v>THC</v>
          </cell>
          <cell r="CJ2568" t="str">
            <v>0005</v>
          </cell>
        </row>
        <row r="2569">
          <cell r="A2569" t="str">
            <v>Budget</v>
          </cell>
          <cell r="H2569">
            <v>1</v>
          </cell>
          <cell r="I2569">
            <v>1</v>
          </cell>
          <cell r="AP2569">
            <v>109359.11924084753</v>
          </cell>
          <cell r="BZ2569">
            <v>0</v>
          </cell>
          <cell r="CA2569">
            <v>0</v>
          </cell>
          <cell r="CC2569" t="str">
            <v>0001_2530-Acquisition Services</v>
          </cell>
          <cell r="CG2569" t="str">
            <v>Full_Time</v>
          </cell>
          <cell r="CI2569" t="str">
            <v>AM</v>
          </cell>
          <cell r="CJ2569" t="str">
            <v>0001</v>
          </cell>
        </row>
        <row r="2570">
          <cell r="A2570" t="str">
            <v>Budget</v>
          </cell>
          <cell r="H2570">
            <v>1</v>
          </cell>
          <cell r="I2570">
            <v>1</v>
          </cell>
          <cell r="AP2570">
            <v>119544.33400869125</v>
          </cell>
          <cell r="BZ2570">
            <v>0</v>
          </cell>
          <cell r="CA2570">
            <v>0</v>
          </cell>
          <cell r="CC2570" t="str">
            <v>0001_3110-Dist Proj - East</v>
          </cell>
          <cell r="CG2570" t="str">
            <v>Full_Time</v>
          </cell>
          <cell r="CI2570" t="str">
            <v>DS</v>
          </cell>
          <cell r="CJ2570" t="str">
            <v>0001</v>
          </cell>
        </row>
        <row r="2571">
          <cell r="A2571" t="str">
            <v>Budget</v>
          </cell>
          <cell r="H2571">
            <v>1</v>
          </cell>
          <cell r="I2571">
            <v>1</v>
          </cell>
          <cell r="AP2571">
            <v>91035.587074009309</v>
          </cell>
          <cell r="BZ2571">
            <v>0</v>
          </cell>
          <cell r="CA2571">
            <v>0</v>
          </cell>
          <cell r="CC2571" t="str">
            <v>0001_4420-Accounts Receivable</v>
          </cell>
          <cell r="CG2571" t="str">
            <v>Full_Time</v>
          </cell>
          <cell r="CI2571" t="str">
            <v>CS</v>
          </cell>
          <cell r="CJ2571" t="str">
            <v>0001</v>
          </cell>
        </row>
        <row r="2572">
          <cell r="A2572" t="str">
            <v>Budget</v>
          </cell>
          <cell r="H2572">
            <v>1</v>
          </cell>
          <cell r="I2572">
            <v>1</v>
          </cell>
          <cell r="AP2572">
            <v>141561.84257609255</v>
          </cell>
          <cell r="BZ2572">
            <v>0</v>
          </cell>
          <cell r="CA2572">
            <v>0</v>
          </cell>
          <cell r="CC2572" t="str">
            <v>0001_3820-Program Management</v>
          </cell>
          <cell r="CG2572" t="str">
            <v>Full_Time</v>
          </cell>
          <cell r="CI2572" t="str">
            <v>DS</v>
          </cell>
          <cell r="CJ2572" t="str">
            <v>0001</v>
          </cell>
        </row>
        <row r="2573">
          <cell r="A2573" t="str">
            <v>Budget</v>
          </cell>
          <cell r="H2573">
            <v>1</v>
          </cell>
          <cell r="I2573">
            <v>1</v>
          </cell>
          <cell r="AP2573">
            <v>100416.36620526921</v>
          </cell>
          <cell r="BZ2573">
            <v>0</v>
          </cell>
          <cell r="CA2573">
            <v>0</v>
          </cell>
          <cell r="CC2573" t="str">
            <v>0001_4260-Field Services</v>
          </cell>
          <cell r="CG2573" t="str">
            <v>Full_Time</v>
          </cell>
          <cell r="CI2573" t="str">
            <v>CS</v>
          </cell>
          <cell r="CJ2573" t="str">
            <v>0001</v>
          </cell>
        </row>
        <row r="2574">
          <cell r="A2574" t="str">
            <v>Budget</v>
          </cell>
          <cell r="H2574">
            <v>1</v>
          </cell>
          <cell r="I2574">
            <v>1</v>
          </cell>
          <cell r="AP2574">
            <v>102750.88999999998</v>
          </cell>
          <cell r="BZ2574">
            <v>0</v>
          </cell>
          <cell r="CA2574">
            <v>0</v>
          </cell>
          <cell r="CC2574" t="str">
            <v>0001_3110-Dist Proj - East</v>
          </cell>
          <cell r="CG2574" t="str">
            <v>Full_Time</v>
          </cell>
          <cell r="CI2574" t="str">
            <v>DS</v>
          </cell>
          <cell r="CJ2574" t="str">
            <v>0001</v>
          </cell>
        </row>
        <row r="2575">
          <cell r="A2575" t="str">
            <v>Budget</v>
          </cell>
          <cell r="H2575">
            <v>0</v>
          </cell>
          <cell r="I2575">
            <v>0</v>
          </cell>
          <cell r="AP2575">
            <v>-7.1424871462995865E-3</v>
          </cell>
          <cell r="BZ2575">
            <v>0</v>
          </cell>
          <cell r="CA2575">
            <v>0</v>
          </cell>
          <cell r="CC2575" t="str">
            <v>0001_3821-Apprentices</v>
          </cell>
          <cell r="CG2575" t="e">
            <v>#N/A</v>
          </cell>
          <cell r="CI2575" t="str">
            <v>DS</v>
          </cell>
          <cell r="CJ2575" t="str">
            <v>0001</v>
          </cell>
        </row>
        <row r="2576">
          <cell r="A2576" t="str">
            <v>Budget</v>
          </cell>
          <cell r="H2576">
            <v>1</v>
          </cell>
          <cell r="I2576">
            <v>1</v>
          </cell>
          <cell r="AP2576">
            <v>89647.491162593244</v>
          </cell>
          <cell r="BZ2576">
            <v>0</v>
          </cell>
          <cell r="CA2576">
            <v>0</v>
          </cell>
          <cell r="CC2576" t="str">
            <v>0001_4460-Collections &amp; Ellipse A/R</v>
          </cell>
          <cell r="CG2576" t="str">
            <v>Full_Time</v>
          </cell>
          <cell r="CI2576" t="str">
            <v>CS</v>
          </cell>
          <cell r="CJ2576" t="str">
            <v>0001</v>
          </cell>
        </row>
        <row r="2577">
          <cell r="A2577" t="str">
            <v>Budget</v>
          </cell>
          <cell r="H2577">
            <v>1</v>
          </cell>
          <cell r="I2577">
            <v>1</v>
          </cell>
          <cell r="AP2577">
            <v>105822.37279529076</v>
          </cell>
          <cell r="BZ2577">
            <v>0</v>
          </cell>
          <cell r="CA2577">
            <v>0</v>
          </cell>
          <cell r="CC2577" t="str">
            <v>0001_4360-CCM - West</v>
          </cell>
          <cell r="CG2577" t="str">
            <v>Full_Time</v>
          </cell>
          <cell r="CI2577" t="str">
            <v>DS</v>
          </cell>
          <cell r="CJ2577" t="str">
            <v>0001</v>
          </cell>
        </row>
        <row r="2578">
          <cell r="A2578" t="str">
            <v>Budget</v>
          </cell>
          <cell r="H2578">
            <v>1</v>
          </cell>
          <cell r="I2578">
            <v>1</v>
          </cell>
          <cell r="AP2578">
            <v>105822.37279529076</v>
          </cell>
          <cell r="BZ2578">
            <v>0</v>
          </cell>
          <cell r="CA2578">
            <v>0</v>
          </cell>
          <cell r="CC2578" t="str">
            <v>0001_3110-Dist Proj - East</v>
          </cell>
          <cell r="CG2578" t="str">
            <v>Full_Time</v>
          </cell>
          <cell r="CI2578" t="str">
            <v>DS</v>
          </cell>
          <cell r="CJ2578" t="str">
            <v>0001</v>
          </cell>
        </row>
        <row r="2579">
          <cell r="A2579" t="str">
            <v>Budget</v>
          </cell>
          <cell r="H2579">
            <v>1</v>
          </cell>
          <cell r="I2579">
            <v>1</v>
          </cell>
          <cell r="AP2579">
            <v>129544.86287502943</v>
          </cell>
          <cell r="BZ2579">
            <v>0</v>
          </cell>
          <cell r="CA2579">
            <v>0</v>
          </cell>
          <cell r="CC2579" t="str">
            <v>0005_1325-Finance</v>
          </cell>
          <cell r="CG2579" t="str">
            <v>Full_Time</v>
          </cell>
          <cell r="CI2579" t="str">
            <v>THC</v>
          </cell>
          <cell r="CJ2579" t="str">
            <v>0005</v>
          </cell>
        </row>
        <row r="2580">
          <cell r="A2580" t="str">
            <v>Budget</v>
          </cell>
          <cell r="H2580">
            <v>1</v>
          </cell>
          <cell r="I2580">
            <v>1</v>
          </cell>
          <cell r="AP2580">
            <v>169802.04</v>
          </cell>
          <cell r="BZ2580">
            <v>0</v>
          </cell>
          <cell r="CA2580">
            <v>0</v>
          </cell>
          <cell r="CC2580" t="str">
            <v>0001_3160-Dist Proj - West</v>
          </cell>
          <cell r="CG2580" t="str">
            <v>Full_Time</v>
          </cell>
          <cell r="CI2580" t="str">
            <v>DS</v>
          </cell>
          <cell r="CJ2580" t="str">
            <v>0001</v>
          </cell>
        </row>
        <row r="2581">
          <cell r="A2581" t="str">
            <v>Budget</v>
          </cell>
          <cell r="H2581">
            <v>0</v>
          </cell>
          <cell r="I2581">
            <v>0</v>
          </cell>
          <cell r="AP2581">
            <v>-0.10671473278679737</v>
          </cell>
          <cell r="BZ2581">
            <v>0</v>
          </cell>
          <cell r="CA2581">
            <v>0</v>
          </cell>
          <cell r="CC2581" t="str">
            <v>0001_3310-Station &amp; Dist Automation</v>
          </cell>
          <cell r="CG2581" t="e">
            <v>#N/A</v>
          </cell>
          <cell r="CI2581" t="str">
            <v>DG</v>
          </cell>
          <cell r="CJ2581" t="str">
            <v>0001</v>
          </cell>
        </row>
        <row r="2582">
          <cell r="A2582" t="str">
            <v>Budget</v>
          </cell>
          <cell r="H2582">
            <v>1</v>
          </cell>
          <cell r="I2582">
            <v>1</v>
          </cell>
          <cell r="AP2582">
            <v>141561.84257609255</v>
          </cell>
          <cell r="BZ2582">
            <v>0</v>
          </cell>
          <cell r="CA2582">
            <v>0</v>
          </cell>
          <cell r="CC2582" t="str">
            <v>0001_1782-Service Requests</v>
          </cell>
          <cell r="CG2582" t="str">
            <v>Full_Time</v>
          </cell>
          <cell r="CI2582" t="str">
            <v>IT</v>
          </cell>
          <cell r="CJ2582" t="str">
            <v>0001</v>
          </cell>
        </row>
        <row r="2583">
          <cell r="A2583" t="str">
            <v>Budget</v>
          </cell>
          <cell r="H2583">
            <v>1</v>
          </cell>
          <cell r="I2583">
            <v>1</v>
          </cell>
          <cell r="AP2583">
            <v>200394.92767396598</v>
          </cell>
          <cell r="BZ2583">
            <v>0</v>
          </cell>
          <cell r="CA2583">
            <v>0</v>
          </cell>
          <cell r="CC2583" t="str">
            <v>0001_4310-CCM - East</v>
          </cell>
          <cell r="CG2583" t="str">
            <v>Full_Time</v>
          </cell>
          <cell r="CI2583" t="str">
            <v>DS</v>
          </cell>
          <cell r="CJ2583" t="str">
            <v>0001</v>
          </cell>
        </row>
        <row r="2584">
          <cell r="A2584" t="str">
            <v>Budget</v>
          </cell>
          <cell r="H2584">
            <v>1</v>
          </cell>
          <cell r="I2584">
            <v>1</v>
          </cell>
          <cell r="AP2584">
            <v>105822.37279529076</v>
          </cell>
          <cell r="BZ2584">
            <v>0</v>
          </cell>
          <cell r="CA2584">
            <v>0</v>
          </cell>
          <cell r="CC2584" t="str">
            <v>0001_4360-CCM - West</v>
          </cell>
          <cell r="CG2584" t="str">
            <v>Full_Time</v>
          </cell>
          <cell r="CI2584" t="str">
            <v>DS</v>
          </cell>
          <cell r="CJ2584" t="str">
            <v>0001</v>
          </cell>
        </row>
        <row r="2585">
          <cell r="A2585" t="str">
            <v>Budget</v>
          </cell>
          <cell r="H2585">
            <v>1</v>
          </cell>
          <cell r="I2585">
            <v>1</v>
          </cell>
          <cell r="AP2585">
            <v>105823.26079529077</v>
          </cell>
          <cell r="BZ2585">
            <v>0</v>
          </cell>
          <cell r="CA2585">
            <v>0</v>
          </cell>
          <cell r="CC2585" t="str">
            <v>0001_3720-Dist Grid Health</v>
          </cell>
          <cell r="CG2585" t="str">
            <v>Full_Time</v>
          </cell>
          <cell r="CI2585" t="str">
            <v>DG</v>
          </cell>
          <cell r="CJ2585" t="str">
            <v>0001</v>
          </cell>
        </row>
        <row r="2586">
          <cell r="A2586" t="str">
            <v>Budget</v>
          </cell>
          <cell r="H2586">
            <v>1</v>
          </cell>
          <cell r="I2586">
            <v>1</v>
          </cell>
          <cell r="AP2586">
            <v>105379.4880466945</v>
          </cell>
          <cell r="BZ2586">
            <v>0</v>
          </cell>
          <cell r="CA2586">
            <v>0</v>
          </cell>
          <cell r="CC2586" t="str">
            <v>0001_3110-Dist Proj - East</v>
          </cell>
          <cell r="CG2586" t="str">
            <v>Full_Time</v>
          </cell>
          <cell r="CI2586" t="str">
            <v>DS</v>
          </cell>
          <cell r="CJ2586" t="str">
            <v>0001</v>
          </cell>
        </row>
        <row r="2587">
          <cell r="A2587" t="str">
            <v>Budget</v>
          </cell>
          <cell r="H2587">
            <v>1</v>
          </cell>
          <cell r="I2587">
            <v>1</v>
          </cell>
          <cell r="AP2587">
            <v>114825.39750826522</v>
          </cell>
          <cell r="BZ2587">
            <v>0</v>
          </cell>
          <cell r="CA2587">
            <v>0</v>
          </cell>
          <cell r="CC2587" t="str">
            <v>0001_4360-CCM - West</v>
          </cell>
          <cell r="CG2587" t="str">
            <v>Full_Time</v>
          </cell>
          <cell r="CI2587" t="str">
            <v>DS</v>
          </cell>
          <cell r="CJ2587" t="str">
            <v>0001</v>
          </cell>
        </row>
        <row r="2588">
          <cell r="A2588" t="str">
            <v>Budget</v>
          </cell>
          <cell r="H2588">
            <v>1</v>
          </cell>
          <cell r="I2588">
            <v>1</v>
          </cell>
          <cell r="AP2588">
            <v>89692.280045535677</v>
          </cell>
          <cell r="BZ2588">
            <v>0</v>
          </cell>
          <cell r="CA2588">
            <v>0</v>
          </cell>
          <cell r="CC2588" t="str">
            <v>0002_4200-Management And Administration</v>
          </cell>
          <cell r="CG2588" t="str">
            <v>Full_Time</v>
          </cell>
          <cell r="CI2588" t="str">
            <v>THESI</v>
          </cell>
          <cell r="CJ2588" t="str">
            <v>0002</v>
          </cell>
        </row>
        <row r="2589">
          <cell r="A2589" t="str">
            <v>Budget</v>
          </cell>
          <cell r="H2589">
            <v>1</v>
          </cell>
          <cell r="I2589">
            <v>1</v>
          </cell>
          <cell r="AP2589">
            <v>100416.36620526921</v>
          </cell>
          <cell r="BZ2589">
            <v>0</v>
          </cell>
          <cell r="CA2589">
            <v>0</v>
          </cell>
          <cell r="CC2589" t="str">
            <v>0001_4260-Field Services</v>
          </cell>
          <cell r="CG2589" t="str">
            <v>Full_Time</v>
          </cell>
          <cell r="CI2589" t="str">
            <v>CS</v>
          </cell>
          <cell r="CJ2589" t="str">
            <v>0001</v>
          </cell>
        </row>
        <row r="2590">
          <cell r="A2590" t="str">
            <v>Budget</v>
          </cell>
          <cell r="H2590">
            <v>1</v>
          </cell>
          <cell r="I2590">
            <v>1</v>
          </cell>
          <cell r="AP2590">
            <v>120481.47920090103</v>
          </cell>
          <cell r="BZ2590">
            <v>0</v>
          </cell>
          <cell r="CA2590">
            <v>0</v>
          </cell>
          <cell r="CC2590" t="str">
            <v>0001_3310-Station &amp; Dist Automation</v>
          </cell>
          <cell r="CG2590" t="str">
            <v>Full_Time</v>
          </cell>
          <cell r="CI2590" t="str">
            <v>DG</v>
          </cell>
          <cell r="CJ2590" t="str">
            <v>0001</v>
          </cell>
        </row>
        <row r="2591">
          <cell r="A2591" t="str">
            <v>Budget</v>
          </cell>
          <cell r="H2591">
            <v>1</v>
          </cell>
          <cell r="I2591">
            <v>1</v>
          </cell>
          <cell r="AP2591">
            <v>102752.65885751286</v>
          </cell>
          <cell r="BZ2591">
            <v>0</v>
          </cell>
          <cell r="CA2591">
            <v>0</v>
          </cell>
          <cell r="CC2591" t="str">
            <v>0001_5200-Facilities &amp; Asset Mgmt</v>
          </cell>
          <cell r="CG2591" t="str">
            <v>Full_Time</v>
          </cell>
          <cell r="CI2591" t="str">
            <v>Faclt.</v>
          </cell>
          <cell r="CJ2591" t="str">
            <v>0001</v>
          </cell>
        </row>
        <row r="2592">
          <cell r="A2592" t="str">
            <v>Budget</v>
          </cell>
          <cell r="H2592">
            <v>1</v>
          </cell>
          <cell r="I2592">
            <v>1</v>
          </cell>
          <cell r="AP2592">
            <v>84582.348443013747</v>
          </cell>
          <cell r="BZ2592">
            <v>0</v>
          </cell>
          <cell r="CA2592">
            <v>0</v>
          </cell>
          <cell r="CC2592" t="str">
            <v>0001_4420-Accounts Receivable</v>
          </cell>
          <cell r="CG2592" t="str">
            <v>Full_Time</v>
          </cell>
          <cell r="CI2592" t="str">
            <v>CS</v>
          </cell>
          <cell r="CJ2592" t="str">
            <v>0001</v>
          </cell>
        </row>
        <row r="2593">
          <cell r="A2593" t="str">
            <v>Budget</v>
          </cell>
          <cell r="H2593">
            <v>1</v>
          </cell>
          <cell r="I2593">
            <v>1</v>
          </cell>
          <cell r="AP2593">
            <v>105822.37279529076</v>
          </cell>
          <cell r="BZ2593">
            <v>0</v>
          </cell>
          <cell r="CA2593">
            <v>0</v>
          </cell>
          <cell r="CC2593" t="str">
            <v>0001_3110-Dist Proj - East</v>
          </cell>
          <cell r="CG2593" t="str">
            <v>Full_Time</v>
          </cell>
          <cell r="CI2593" t="str">
            <v>DS</v>
          </cell>
          <cell r="CJ2593" t="str">
            <v>0001</v>
          </cell>
        </row>
        <row r="2594">
          <cell r="A2594" t="str">
            <v>Budget</v>
          </cell>
          <cell r="H2594">
            <v>1</v>
          </cell>
          <cell r="I2594">
            <v>1</v>
          </cell>
          <cell r="AP2594">
            <v>119545.34275869127</v>
          </cell>
          <cell r="BZ2594">
            <v>0</v>
          </cell>
          <cell r="CA2594">
            <v>0</v>
          </cell>
          <cell r="CC2594" t="str">
            <v>0001_3110-Dist Proj - East</v>
          </cell>
          <cell r="CG2594" t="str">
            <v>Full_Time</v>
          </cell>
          <cell r="CI2594" t="str">
            <v>DS</v>
          </cell>
          <cell r="CJ2594" t="str">
            <v>0001</v>
          </cell>
        </row>
        <row r="2595">
          <cell r="A2595" t="str">
            <v>Budget</v>
          </cell>
          <cell r="H2595">
            <v>1</v>
          </cell>
          <cell r="I2595">
            <v>1</v>
          </cell>
          <cell r="AP2595">
            <v>81058.932958510195</v>
          </cell>
          <cell r="BZ2595">
            <v>0</v>
          </cell>
          <cell r="CA2595">
            <v>0</v>
          </cell>
          <cell r="CC2595" t="str">
            <v>0001_4420-Accounts Receivable</v>
          </cell>
          <cell r="CG2595" t="str">
            <v>Full_Time</v>
          </cell>
          <cell r="CI2595" t="str">
            <v>CS</v>
          </cell>
          <cell r="CJ2595" t="str">
            <v>0001</v>
          </cell>
        </row>
        <row r="2596">
          <cell r="A2596" t="str">
            <v>Budget</v>
          </cell>
          <cell r="H2596">
            <v>1</v>
          </cell>
          <cell r="I2596">
            <v>1</v>
          </cell>
          <cell r="AP2596">
            <v>90203.22082571256</v>
          </cell>
          <cell r="BZ2596">
            <v>0</v>
          </cell>
          <cell r="CA2596">
            <v>0</v>
          </cell>
          <cell r="CC2596" t="str">
            <v>0001_3110-Dist Proj - East</v>
          </cell>
          <cell r="CG2596" t="str">
            <v>Full_Time</v>
          </cell>
          <cell r="CI2596" t="str">
            <v>DS</v>
          </cell>
          <cell r="CJ2596" t="str">
            <v>0001</v>
          </cell>
        </row>
        <row r="2597">
          <cell r="A2597" t="str">
            <v>Budget</v>
          </cell>
          <cell r="H2597">
            <v>1</v>
          </cell>
          <cell r="I2597">
            <v>1</v>
          </cell>
          <cell r="AP2597">
            <v>89646.721875093237</v>
          </cell>
          <cell r="BZ2597">
            <v>0</v>
          </cell>
          <cell r="CA2597">
            <v>0</v>
          </cell>
          <cell r="CC2597" t="str">
            <v>0001_4410-Call Centre</v>
          </cell>
          <cell r="CG2597" t="str">
            <v>Full_Time</v>
          </cell>
          <cell r="CI2597" t="str">
            <v>CS</v>
          </cell>
          <cell r="CJ2597" t="str">
            <v>0001</v>
          </cell>
        </row>
        <row r="2598">
          <cell r="A2598" t="str">
            <v>Budget</v>
          </cell>
          <cell r="H2598">
            <v>1</v>
          </cell>
          <cell r="I2598">
            <v>1</v>
          </cell>
          <cell r="AP2598">
            <v>120502.31899374243</v>
          </cell>
          <cell r="BZ2598">
            <v>0</v>
          </cell>
          <cell r="CA2598">
            <v>0</v>
          </cell>
          <cell r="CC2598" t="str">
            <v>0001_3310-Station &amp; Dist Automation</v>
          </cell>
          <cell r="CG2598" t="str">
            <v>Full_Time</v>
          </cell>
          <cell r="CI2598" t="str">
            <v>DG</v>
          </cell>
          <cell r="CJ2598" t="str">
            <v>0001</v>
          </cell>
        </row>
        <row r="2599">
          <cell r="A2599" t="str">
            <v>Budget</v>
          </cell>
          <cell r="H2599">
            <v>1</v>
          </cell>
          <cell r="I2599">
            <v>1</v>
          </cell>
          <cell r="AP2599">
            <v>137909.13601358325</v>
          </cell>
          <cell r="BZ2599">
            <v>0</v>
          </cell>
          <cell r="CA2599">
            <v>0</v>
          </cell>
          <cell r="CC2599" t="str">
            <v>0001_2200-Syst Reliability Planning</v>
          </cell>
          <cell r="CG2599" t="str">
            <v>Full_Time</v>
          </cell>
          <cell r="CI2599" t="str">
            <v>AM</v>
          </cell>
          <cell r="CJ2599" t="str">
            <v>0001</v>
          </cell>
        </row>
        <row r="2600">
          <cell r="A2600" t="str">
            <v>Budget</v>
          </cell>
          <cell r="H2600">
            <v>1</v>
          </cell>
          <cell r="I2600">
            <v>1</v>
          </cell>
          <cell r="AP2600">
            <v>100415.5174552692</v>
          </cell>
          <cell r="BZ2600">
            <v>0</v>
          </cell>
          <cell r="CA2600">
            <v>0</v>
          </cell>
          <cell r="CC2600" t="str">
            <v>0001_4260-Field Services</v>
          </cell>
          <cell r="CG2600" t="str">
            <v>Full_Time</v>
          </cell>
          <cell r="CI2600" t="str">
            <v>CS</v>
          </cell>
          <cell r="CJ2600" t="str">
            <v>0001</v>
          </cell>
        </row>
        <row r="2601">
          <cell r="A2601" t="str">
            <v>Budget</v>
          </cell>
          <cell r="H2601">
            <v>1</v>
          </cell>
          <cell r="I2601">
            <v>1</v>
          </cell>
          <cell r="AP2601">
            <v>74288.805417897762</v>
          </cell>
          <cell r="BZ2601">
            <v>0</v>
          </cell>
          <cell r="CA2601">
            <v>0</v>
          </cell>
          <cell r="CC2601" t="str">
            <v>0001_3110-Dist Proj - East</v>
          </cell>
          <cell r="CG2601" t="str">
            <v>Full_Time</v>
          </cell>
          <cell r="CI2601" t="str">
            <v>DS</v>
          </cell>
          <cell r="CJ2601" t="str">
            <v>0001</v>
          </cell>
        </row>
        <row r="2602">
          <cell r="A2602" t="str">
            <v>Budget</v>
          </cell>
          <cell r="H2602">
            <v>1</v>
          </cell>
          <cell r="I2602">
            <v>1</v>
          </cell>
          <cell r="AP2602">
            <v>145902.48052938195</v>
          </cell>
          <cell r="BZ2602">
            <v>0</v>
          </cell>
          <cell r="CA2602">
            <v>0</v>
          </cell>
          <cell r="CC2602" t="str">
            <v>0001_2700-Capacity Planning</v>
          </cell>
          <cell r="CG2602" t="str">
            <v>Full_Time</v>
          </cell>
          <cell r="CI2602" t="str">
            <v>AM</v>
          </cell>
          <cell r="CJ2602" t="str">
            <v>0001</v>
          </cell>
        </row>
        <row r="2603">
          <cell r="A2603" t="str">
            <v>Budget</v>
          </cell>
          <cell r="H2603">
            <v>1</v>
          </cell>
          <cell r="I2603">
            <v>1</v>
          </cell>
          <cell r="AP2603">
            <v>81445.631793968176</v>
          </cell>
          <cell r="BZ2603">
            <v>0</v>
          </cell>
          <cell r="CA2603">
            <v>0</v>
          </cell>
          <cell r="CC2603" t="str">
            <v>0001_5200-Facilities &amp; Asset Mgmt</v>
          </cell>
          <cell r="CG2603" t="str">
            <v>Full_Time</v>
          </cell>
          <cell r="CI2603" t="str">
            <v>Faclt.</v>
          </cell>
          <cell r="CJ2603" t="str">
            <v>0001</v>
          </cell>
        </row>
        <row r="2604">
          <cell r="A2604" t="str">
            <v>Budget</v>
          </cell>
          <cell r="H2604">
            <v>1</v>
          </cell>
          <cell r="I2604">
            <v>1</v>
          </cell>
          <cell r="AP2604">
            <v>105822.37279529076</v>
          </cell>
          <cell r="BZ2604">
            <v>0</v>
          </cell>
          <cell r="CA2604">
            <v>0</v>
          </cell>
          <cell r="CC2604" t="str">
            <v>0001_3160-Dist Proj - West</v>
          </cell>
          <cell r="CG2604" t="str">
            <v>Full_Time</v>
          </cell>
          <cell r="CI2604" t="str">
            <v>DS</v>
          </cell>
          <cell r="CJ2604" t="str">
            <v>0001</v>
          </cell>
        </row>
        <row r="2605">
          <cell r="A2605" t="str">
            <v>Budget</v>
          </cell>
          <cell r="H2605">
            <v>0</v>
          </cell>
          <cell r="I2605">
            <v>0</v>
          </cell>
          <cell r="AP2605">
            <v>3.9032992936690984E-4</v>
          </cell>
          <cell r="BZ2605">
            <v>0</v>
          </cell>
          <cell r="CA2605">
            <v>0</v>
          </cell>
          <cell r="CC2605" t="str">
            <v>0001_4410-Call Centre</v>
          </cell>
          <cell r="CG2605" t="e">
            <v>#N/A</v>
          </cell>
          <cell r="CI2605" t="str">
            <v>CS</v>
          </cell>
          <cell r="CJ2605" t="str">
            <v>0001</v>
          </cell>
        </row>
        <row r="2606">
          <cell r="A2606" t="str">
            <v>Budget</v>
          </cell>
          <cell r="H2606">
            <v>1</v>
          </cell>
          <cell r="I2606">
            <v>1</v>
          </cell>
          <cell r="AP2606">
            <v>102340</v>
          </cell>
          <cell r="BZ2606">
            <v>0</v>
          </cell>
          <cell r="CA2606">
            <v>0</v>
          </cell>
          <cell r="CC2606" t="str">
            <v>0001_4430-LDC Settlement</v>
          </cell>
          <cell r="CG2606" t="str">
            <v>Full_Time</v>
          </cell>
          <cell r="CI2606" t="str">
            <v>CS</v>
          </cell>
          <cell r="CJ2606" t="str">
            <v>0001</v>
          </cell>
        </row>
        <row r="2607">
          <cell r="A2607" t="str">
            <v>Budget</v>
          </cell>
          <cell r="H2607">
            <v>1</v>
          </cell>
          <cell r="I2607">
            <v>1</v>
          </cell>
          <cell r="AP2607">
            <v>92677.9599525761</v>
          </cell>
          <cell r="BZ2607">
            <v>0</v>
          </cell>
          <cell r="CA2607">
            <v>0</v>
          </cell>
          <cell r="CC2607" t="str">
            <v>0001_3160-Dist Proj - West</v>
          </cell>
          <cell r="CG2607" t="str">
            <v>Full_Time</v>
          </cell>
          <cell r="CI2607" t="str">
            <v>DS</v>
          </cell>
          <cell r="CJ2607" t="str">
            <v>0001</v>
          </cell>
        </row>
        <row r="2608">
          <cell r="A2608" t="str">
            <v>Budget</v>
          </cell>
          <cell r="H2608">
            <v>1</v>
          </cell>
          <cell r="I2608">
            <v>1</v>
          </cell>
          <cell r="AP2608">
            <v>214741.2000040386</v>
          </cell>
          <cell r="BZ2608">
            <v>0</v>
          </cell>
          <cell r="CA2608">
            <v>0</v>
          </cell>
          <cell r="CC2608" t="str">
            <v>0001_1760-Program Delivery</v>
          </cell>
          <cell r="CG2608" t="str">
            <v>Full_Time</v>
          </cell>
          <cell r="CI2608" t="str">
            <v>IT</v>
          </cell>
          <cell r="CJ2608" t="str">
            <v>0001</v>
          </cell>
        </row>
        <row r="2609">
          <cell r="A2609" t="str">
            <v>Budget</v>
          </cell>
          <cell r="H2609">
            <v>1</v>
          </cell>
          <cell r="I2609">
            <v>1</v>
          </cell>
          <cell r="AP2609">
            <v>163159.69835782889</v>
          </cell>
          <cell r="BZ2609">
            <v>0</v>
          </cell>
          <cell r="CA2609">
            <v>0</v>
          </cell>
          <cell r="CC2609" t="str">
            <v>0001_1754-Database And Middleware</v>
          </cell>
          <cell r="CG2609" t="str">
            <v>Full_Time</v>
          </cell>
          <cell r="CI2609" t="str">
            <v>IT</v>
          </cell>
          <cell r="CJ2609" t="str">
            <v>0001</v>
          </cell>
        </row>
        <row r="2610">
          <cell r="A2610" t="str">
            <v>Budget</v>
          </cell>
          <cell r="H2610">
            <v>1</v>
          </cell>
          <cell r="I2610">
            <v>1</v>
          </cell>
          <cell r="AP2610">
            <v>164572.9961543699</v>
          </cell>
          <cell r="BZ2610">
            <v>0</v>
          </cell>
          <cell r="CA2610">
            <v>0</v>
          </cell>
          <cell r="CC2610" t="str">
            <v>0001_4210-Grid Response</v>
          </cell>
          <cell r="CG2610" t="str">
            <v>Full_Time</v>
          </cell>
          <cell r="CI2610" t="str">
            <v>DG</v>
          </cell>
          <cell r="CJ2610" t="str">
            <v>0001</v>
          </cell>
        </row>
        <row r="2611">
          <cell r="A2611" t="str">
            <v>Budget</v>
          </cell>
          <cell r="H2611">
            <v>1</v>
          </cell>
          <cell r="I2611">
            <v>1</v>
          </cell>
          <cell r="AP2611">
            <v>89647.491162593244</v>
          </cell>
          <cell r="BZ2611">
            <v>0</v>
          </cell>
          <cell r="CA2611">
            <v>0</v>
          </cell>
          <cell r="CC2611" t="str">
            <v>0001_4460-Collections &amp; Ellipse A/R</v>
          </cell>
          <cell r="CG2611" t="str">
            <v>Full_Time</v>
          </cell>
          <cell r="CI2611" t="str">
            <v>CS</v>
          </cell>
          <cell r="CJ2611" t="str">
            <v>0001</v>
          </cell>
        </row>
        <row r="2612">
          <cell r="A2612" t="str">
            <v>Budget</v>
          </cell>
          <cell r="H2612">
            <v>1</v>
          </cell>
          <cell r="I2612">
            <v>1</v>
          </cell>
          <cell r="AP2612">
            <v>117883.76558040381</v>
          </cell>
          <cell r="BZ2612">
            <v>0</v>
          </cell>
          <cell r="CA2612">
            <v>0</v>
          </cell>
          <cell r="CC2612" t="str">
            <v>0001_4210-Grid Response</v>
          </cell>
          <cell r="CG2612" t="str">
            <v>Full_Time</v>
          </cell>
          <cell r="CI2612" t="str">
            <v>DG</v>
          </cell>
          <cell r="CJ2612" t="str">
            <v>0001</v>
          </cell>
        </row>
        <row r="2613">
          <cell r="A2613" t="str">
            <v>Budget</v>
          </cell>
          <cell r="H2613">
            <v>1</v>
          </cell>
          <cell r="I2613">
            <v>1</v>
          </cell>
          <cell r="AP2613">
            <v>107531.02825368819</v>
          </cell>
          <cell r="BZ2613">
            <v>0</v>
          </cell>
          <cell r="CA2613">
            <v>0</v>
          </cell>
          <cell r="CC2613" t="str">
            <v>0001_4481-System Oper Control Room</v>
          </cell>
          <cell r="CG2613" t="str">
            <v>Full_Time</v>
          </cell>
          <cell r="CI2613" t="str">
            <v>DG</v>
          </cell>
          <cell r="CJ2613" t="str">
            <v>0001</v>
          </cell>
        </row>
        <row r="2614">
          <cell r="A2614" t="str">
            <v>Budget</v>
          </cell>
          <cell r="H2614">
            <v>1</v>
          </cell>
          <cell r="I2614">
            <v>1</v>
          </cell>
          <cell r="AP2614">
            <v>102519.89837603821</v>
          </cell>
          <cell r="BZ2614">
            <v>0</v>
          </cell>
          <cell r="CA2614">
            <v>0</v>
          </cell>
          <cell r="CC2614" t="str">
            <v>0005_1330-Fin-Corporate Tax</v>
          </cell>
          <cell r="CG2614" t="str">
            <v>Full_Time</v>
          </cell>
          <cell r="CI2614" t="str">
            <v>THC</v>
          </cell>
          <cell r="CJ2614" t="str">
            <v>0005</v>
          </cell>
        </row>
        <row r="2615">
          <cell r="A2615" t="str">
            <v>Budget</v>
          </cell>
          <cell r="H2615">
            <v>1</v>
          </cell>
          <cell r="I2615">
            <v>1</v>
          </cell>
          <cell r="AP2615">
            <v>98729.595198838419</v>
          </cell>
          <cell r="BZ2615">
            <v>0</v>
          </cell>
          <cell r="CA2615">
            <v>0</v>
          </cell>
          <cell r="CC2615" t="str">
            <v>0001_2700-Capacity Planning</v>
          </cell>
          <cell r="CG2615" t="str">
            <v>Full_Time</v>
          </cell>
          <cell r="CI2615" t="str">
            <v>AM</v>
          </cell>
          <cell r="CJ2615" t="str">
            <v>0001</v>
          </cell>
        </row>
        <row r="2616">
          <cell r="A2616" t="str">
            <v>Budget</v>
          </cell>
          <cell r="H2616">
            <v>0</v>
          </cell>
          <cell r="I2616">
            <v>0</v>
          </cell>
          <cell r="AP2616">
            <v>0.11045009324778976</v>
          </cell>
          <cell r="BZ2616">
            <v>0</v>
          </cell>
          <cell r="CA2616">
            <v>0</v>
          </cell>
          <cell r="CC2616" t="str">
            <v>0001_4460-Collections &amp; Ellipse A/R</v>
          </cell>
          <cell r="CG2616" t="e">
            <v>#N/A</v>
          </cell>
          <cell r="CI2616" t="str">
            <v>CS</v>
          </cell>
          <cell r="CJ2616" t="str">
            <v>0001</v>
          </cell>
        </row>
        <row r="2617">
          <cell r="A2617" t="str">
            <v>Budget</v>
          </cell>
          <cell r="H2617">
            <v>1</v>
          </cell>
          <cell r="I2617">
            <v>1</v>
          </cell>
          <cell r="AP2617">
            <v>89648.15</v>
          </cell>
          <cell r="BZ2617">
            <v>0</v>
          </cell>
          <cell r="CA2617">
            <v>0</v>
          </cell>
          <cell r="CC2617" t="str">
            <v>0001_4410-Call Centre</v>
          </cell>
          <cell r="CG2617" t="str">
            <v>Full_Time</v>
          </cell>
          <cell r="CI2617" t="str">
            <v>CS</v>
          </cell>
          <cell r="CJ2617" t="str">
            <v>0001</v>
          </cell>
        </row>
        <row r="2618">
          <cell r="A2618" t="str">
            <v>Budget</v>
          </cell>
          <cell r="H2618">
            <v>1</v>
          </cell>
          <cell r="I2618">
            <v>1</v>
          </cell>
          <cell r="AP2618">
            <v>106221.27808589874</v>
          </cell>
          <cell r="BZ2618">
            <v>0</v>
          </cell>
          <cell r="CA2618">
            <v>0</v>
          </cell>
          <cell r="CC2618" t="str">
            <v>0001_1752-IT Operations</v>
          </cell>
          <cell r="CG2618" t="str">
            <v>Full_Time</v>
          </cell>
          <cell r="CI2618" t="str">
            <v>IT</v>
          </cell>
          <cell r="CJ2618" t="str">
            <v>0001</v>
          </cell>
        </row>
        <row r="2619">
          <cell r="A2619" t="str">
            <v>Budget</v>
          </cell>
          <cell r="H2619">
            <v>1</v>
          </cell>
          <cell r="I2619">
            <v>1</v>
          </cell>
          <cell r="AP2619">
            <v>90203.964575712569</v>
          </cell>
          <cell r="BZ2619">
            <v>0</v>
          </cell>
          <cell r="CA2619">
            <v>0</v>
          </cell>
          <cell r="CC2619" t="str">
            <v>0001_3110-Dist Proj - East</v>
          </cell>
          <cell r="CG2619" t="str">
            <v>Full_Time</v>
          </cell>
          <cell r="CI2619" t="str">
            <v>DS</v>
          </cell>
          <cell r="CJ2619" t="str">
            <v>0001</v>
          </cell>
        </row>
        <row r="2620">
          <cell r="A2620" t="str">
            <v>Budget</v>
          </cell>
          <cell r="H2620">
            <v>1</v>
          </cell>
          <cell r="I2620">
            <v>1</v>
          </cell>
          <cell r="AP2620">
            <v>166744.67093504631</v>
          </cell>
          <cell r="BZ2620">
            <v>0</v>
          </cell>
          <cell r="CA2620">
            <v>0</v>
          </cell>
          <cell r="CC2620" t="str">
            <v>0001_4210-Grid Response</v>
          </cell>
          <cell r="CG2620" t="str">
            <v>Full_Time</v>
          </cell>
          <cell r="CI2620" t="str">
            <v>DG</v>
          </cell>
          <cell r="CJ2620" t="str">
            <v>0001</v>
          </cell>
        </row>
        <row r="2621">
          <cell r="A2621" t="str">
            <v>Budget</v>
          </cell>
          <cell r="H2621">
            <v>1</v>
          </cell>
          <cell r="I2621">
            <v>1</v>
          </cell>
          <cell r="AP2621">
            <v>158767.85638419396</v>
          </cell>
          <cell r="BZ2621">
            <v>0</v>
          </cell>
          <cell r="CA2621">
            <v>0</v>
          </cell>
          <cell r="CC2621" t="str">
            <v>0001_1770-IT&amp;S Governance</v>
          </cell>
          <cell r="CG2621" t="str">
            <v>Full_Time</v>
          </cell>
          <cell r="CI2621" t="str">
            <v>IT</v>
          </cell>
          <cell r="CJ2621" t="str">
            <v>0001</v>
          </cell>
        </row>
        <row r="2622">
          <cell r="A2622" t="str">
            <v>Budget</v>
          </cell>
          <cell r="H2622">
            <v>1</v>
          </cell>
          <cell r="I2622">
            <v>1</v>
          </cell>
          <cell r="AP2622">
            <v>87471.839138455471</v>
          </cell>
          <cell r="BZ2622">
            <v>0</v>
          </cell>
          <cell r="CA2622">
            <v>0</v>
          </cell>
          <cell r="CC2622" t="str">
            <v>0001_2400-Policy &amp; Standards</v>
          </cell>
          <cell r="CG2622" t="str">
            <v>Full_Time</v>
          </cell>
          <cell r="CI2622" t="str">
            <v>AM</v>
          </cell>
          <cell r="CJ2622" t="str">
            <v>0001</v>
          </cell>
        </row>
        <row r="2623">
          <cell r="A2623" t="str">
            <v>Budget</v>
          </cell>
          <cell r="H2623">
            <v>1</v>
          </cell>
          <cell r="I2623">
            <v>1</v>
          </cell>
          <cell r="AP2623">
            <v>103369.8865238353</v>
          </cell>
          <cell r="BZ2623">
            <v>0</v>
          </cell>
          <cell r="CA2623">
            <v>0</v>
          </cell>
          <cell r="CC2623" t="str">
            <v>0001_3310-Station &amp; Dist Automation</v>
          </cell>
          <cell r="CG2623" t="str">
            <v>Full_Time</v>
          </cell>
          <cell r="CI2623" t="str">
            <v>DG</v>
          </cell>
          <cell r="CJ2623" t="str">
            <v>0001</v>
          </cell>
        </row>
        <row r="2624">
          <cell r="A2624" t="str">
            <v>Budget</v>
          </cell>
          <cell r="H2624">
            <v>1</v>
          </cell>
          <cell r="I2624">
            <v>1</v>
          </cell>
          <cell r="AP2624">
            <v>74288.805417897762</v>
          </cell>
          <cell r="BZ2624">
            <v>0</v>
          </cell>
          <cell r="CA2624">
            <v>0</v>
          </cell>
          <cell r="CC2624" t="str">
            <v>0001_3110-Dist Proj - East</v>
          </cell>
          <cell r="CG2624" t="str">
            <v>Full_Time</v>
          </cell>
          <cell r="CI2624" t="str">
            <v>DS</v>
          </cell>
          <cell r="CJ2624" t="str">
            <v>0001</v>
          </cell>
        </row>
        <row r="2625">
          <cell r="A2625" t="str">
            <v>Budget</v>
          </cell>
          <cell r="H2625">
            <v>1</v>
          </cell>
          <cell r="I2625">
            <v>1</v>
          </cell>
          <cell r="AP2625">
            <v>158523.54005854536</v>
          </cell>
          <cell r="BZ2625">
            <v>0</v>
          </cell>
          <cell r="CA2625">
            <v>0</v>
          </cell>
          <cell r="CC2625" t="str">
            <v>0001_1762-Project Delivery</v>
          </cell>
          <cell r="CG2625" t="str">
            <v>Full_Time</v>
          </cell>
          <cell r="CI2625" t="str">
            <v>IT</v>
          </cell>
          <cell r="CJ2625" t="str">
            <v>0001</v>
          </cell>
        </row>
        <row r="2626">
          <cell r="A2626" t="str">
            <v>Budget</v>
          </cell>
          <cell r="H2626">
            <v>1</v>
          </cell>
          <cell r="I2626">
            <v>1</v>
          </cell>
          <cell r="AP2626">
            <v>93073.342688043689</v>
          </cell>
          <cell r="BZ2626">
            <v>0</v>
          </cell>
          <cell r="CA2626">
            <v>0</v>
          </cell>
          <cell r="CC2626" t="str">
            <v>0001_3821-Apprentices</v>
          </cell>
          <cell r="CG2626" t="str">
            <v>Full_Time</v>
          </cell>
          <cell r="CI2626" t="str">
            <v>DS</v>
          </cell>
          <cell r="CJ2626" t="str">
            <v>0001</v>
          </cell>
        </row>
        <row r="2627">
          <cell r="A2627" t="str">
            <v>Budget</v>
          </cell>
          <cell r="H2627">
            <v>1</v>
          </cell>
          <cell r="I2627">
            <v>1</v>
          </cell>
          <cell r="AP2627">
            <v>116241.58926187729</v>
          </cell>
          <cell r="BZ2627">
            <v>0</v>
          </cell>
          <cell r="CA2627">
            <v>0</v>
          </cell>
          <cell r="CC2627" t="str">
            <v>0001_4210-Grid Response</v>
          </cell>
          <cell r="CG2627" t="str">
            <v>Full_Time</v>
          </cell>
          <cell r="CI2627" t="str">
            <v>DG</v>
          </cell>
          <cell r="CJ2627" t="str">
            <v>0001</v>
          </cell>
        </row>
        <row r="2628">
          <cell r="A2628" t="str">
            <v>Budget</v>
          </cell>
          <cell r="H2628">
            <v>1</v>
          </cell>
          <cell r="I2628">
            <v>1</v>
          </cell>
          <cell r="AP2628">
            <v>122116.01862087756</v>
          </cell>
          <cell r="BZ2628">
            <v>0</v>
          </cell>
          <cell r="CA2628">
            <v>0</v>
          </cell>
          <cell r="CC2628" t="str">
            <v>0001_1782-Service Requests</v>
          </cell>
          <cell r="CG2628" t="str">
            <v>Full_Time</v>
          </cell>
          <cell r="CI2628" t="str">
            <v>IT</v>
          </cell>
          <cell r="CJ2628" t="str">
            <v>0001</v>
          </cell>
        </row>
        <row r="2629">
          <cell r="A2629" t="str">
            <v>Budget</v>
          </cell>
          <cell r="H2629">
            <v>1</v>
          </cell>
          <cell r="I2629">
            <v>1</v>
          </cell>
          <cell r="AP2629">
            <v>81134.750190272141</v>
          </cell>
          <cell r="BZ2629">
            <v>0</v>
          </cell>
          <cell r="CA2629">
            <v>0</v>
          </cell>
          <cell r="CC2629" t="str">
            <v>0001_3821-Apprentices</v>
          </cell>
          <cell r="CG2629" t="str">
            <v>Full_Time</v>
          </cell>
          <cell r="CI2629" t="str">
            <v>DS</v>
          </cell>
          <cell r="CJ2629" t="str">
            <v>0001</v>
          </cell>
        </row>
        <row r="2630">
          <cell r="A2630" t="str">
            <v>Budget</v>
          </cell>
          <cell r="H2630">
            <v>1</v>
          </cell>
          <cell r="I2630">
            <v>1</v>
          </cell>
          <cell r="AP2630">
            <v>89648.26045009325</v>
          </cell>
          <cell r="BZ2630">
            <v>0</v>
          </cell>
          <cell r="CA2630">
            <v>0</v>
          </cell>
          <cell r="CC2630" t="str">
            <v>0001_4410-Call Centre</v>
          </cell>
          <cell r="CG2630" t="str">
            <v>Full_Time</v>
          </cell>
          <cell r="CI2630" t="str">
            <v>CS</v>
          </cell>
          <cell r="CJ2630" t="str">
            <v>0001</v>
          </cell>
        </row>
        <row r="2631">
          <cell r="A2631" t="str">
            <v>Budget</v>
          </cell>
          <cell r="H2631">
            <v>1</v>
          </cell>
          <cell r="I2631">
            <v>1</v>
          </cell>
          <cell r="AP2631">
            <v>120482.49053215105</v>
          </cell>
          <cell r="BZ2631">
            <v>0</v>
          </cell>
          <cell r="CA2631">
            <v>0</v>
          </cell>
          <cell r="CC2631" t="str">
            <v>0001_3310-Station &amp; Dist Automation</v>
          </cell>
          <cell r="CG2631" t="str">
            <v>Full_Time</v>
          </cell>
          <cell r="CI2631" t="str">
            <v>DG</v>
          </cell>
          <cell r="CJ2631" t="str">
            <v>0001</v>
          </cell>
        </row>
        <row r="2632">
          <cell r="A2632" t="str">
            <v>Budget</v>
          </cell>
          <cell r="H2632">
            <v>1</v>
          </cell>
          <cell r="I2632">
            <v>1</v>
          </cell>
          <cell r="AP2632">
            <v>105541.36205283299</v>
          </cell>
          <cell r="BZ2632">
            <v>0</v>
          </cell>
          <cell r="CA2632">
            <v>0</v>
          </cell>
          <cell r="CC2632" t="str">
            <v>0001_4480-System Oper Planning</v>
          </cell>
          <cell r="CG2632" t="str">
            <v>Full_Time</v>
          </cell>
          <cell r="CI2632" t="str">
            <v>DG</v>
          </cell>
          <cell r="CJ2632" t="str">
            <v>0001</v>
          </cell>
        </row>
        <row r="2633">
          <cell r="A2633" t="str">
            <v>Budget</v>
          </cell>
          <cell r="H2633">
            <v>1</v>
          </cell>
          <cell r="I2633">
            <v>1</v>
          </cell>
          <cell r="AP2633">
            <v>105604.0253758263</v>
          </cell>
          <cell r="BZ2633">
            <v>0</v>
          </cell>
          <cell r="CA2633">
            <v>0</v>
          </cell>
          <cell r="CC2633" t="str">
            <v>0001_4420-Accounts Receivable</v>
          </cell>
          <cell r="CG2633" t="str">
            <v>Full_Time</v>
          </cell>
          <cell r="CI2633" t="str">
            <v>CS</v>
          </cell>
          <cell r="CJ2633" t="str">
            <v>0001</v>
          </cell>
        </row>
        <row r="2634">
          <cell r="A2634" t="str">
            <v>Budget</v>
          </cell>
          <cell r="H2634">
            <v>1</v>
          </cell>
          <cell r="I2634">
            <v>1</v>
          </cell>
          <cell r="AP2634">
            <v>139721.42378767394</v>
          </cell>
          <cell r="BZ2634">
            <v>0</v>
          </cell>
          <cell r="CA2634">
            <v>0</v>
          </cell>
          <cell r="CC2634" t="str">
            <v>0001_1782-Service Requests</v>
          </cell>
          <cell r="CG2634" t="str">
            <v>Full_Time</v>
          </cell>
          <cell r="CI2634" t="str">
            <v>IT</v>
          </cell>
          <cell r="CJ2634" t="str">
            <v>0001</v>
          </cell>
        </row>
        <row r="2635">
          <cell r="A2635" t="str">
            <v>Budget</v>
          </cell>
          <cell r="H2635">
            <v>1</v>
          </cell>
          <cell r="I2635">
            <v>1</v>
          </cell>
          <cell r="AP2635">
            <v>97885.339919338701</v>
          </cell>
          <cell r="BZ2635">
            <v>0</v>
          </cell>
          <cell r="CA2635">
            <v>0</v>
          </cell>
          <cell r="CC2635" t="str">
            <v>0001_5200-Facilities &amp; Asset Mgmt</v>
          </cell>
          <cell r="CG2635" t="str">
            <v>Full_Time</v>
          </cell>
          <cell r="CI2635" t="str">
            <v>Faclt.</v>
          </cell>
          <cell r="CJ2635" t="str">
            <v>0001</v>
          </cell>
        </row>
        <row r="2636">
          <cell r="A2636" t="str">
            <v>Budget</v>
          </cell>
          <cell r="H2636">
            <v>1</v>
          </cell>
          <cell r="I2636">
            <v>1</v>
          </cell>
          <cell r="AP2636">
            <v>91521.079430532103</v>
          </cell>
          <cell r="BZ2636">
            <v>0</v>
          </cell>
          <cell r="CA2636">
            <v>0</v>
          </cell>
          <cell r="CC2636" t="str">
            <v>0001_2520-Warehousing Management</v>
          </cell>
          <cell r="CG2636" t="str">
            <v>Full_Time</v>
          </cell>
          <cell r="CI2636" t="str">
            <v>AM</v>
          </cell>
          <cell r="CJ2636" t="str">
            <v>0001</v>
          </cell>
        </row>
        <row r="2637">
          <cell r="A2637" t="str">
            <v>Budget</v>
          </cell>
          <cell r="H2637">
            <v>1</v>
          </cell>
          <cell r="I2637">
            <v>1</v>
          </cell>
          <cell r="AP2637">
            <v>176444.15410749489</v>
          </cell>
          <cell r="BZ2637">
            <v>0</v>
          </cell>
          <cell r="CA2637">
            <v>0</v>
          </cell>
          <cell r="CC2637" t="str">
            <v>0002_7000-Marketing &amp; Cust Relations</v>
          </cell>
          <cell r="CG2637" t="str">
            <v>Full_Time</v>
          </cell>
          <cell r="CI2637" t="str">
            <v>THESI</v>
          </cell>
          <cell r="CJ2637" t="str">
            <v>0002</v>
          </cell>
        </row>
        <row r="2638">
          <cell r="A2638" t="str">
            <v>Budget</v>
          </cell>
          <cell r="H2638">
            <v>1</v>
          </cell>
          <cell r="I2638">
            <v>1</v>
          </cell>
          <cell r="AP2638">
            <v>98318.702087956786</v>
          </cell>
          <cell r="BZ2638">
            <v>0</v>
          </cell>
          <cell r="CA2638">
            <v>0</v>
          </cell>
          <cell r="CC2638" t="str">
            <v>0001_4310-CCM - East</v>
          </cell>
          <cell r="CG2638" t="str">
            <v>Full_Time</v>
          </cell>
          <cell r="CI2638" t="str">
            <v>DS</v>
          </cell>
          <cell r="CJ2638" t="str">
            <v>0001</v>
          </cell>
        </row>
        <row r="2639">
          <cell r="A2639" t="str">
            <v>Budget</v>
          </cell>
          <cell r="H2639">
            <v>1</v>
          </cell>
          <cell r="I2639">
            <v>1</v>
          </cell>
          <cell r="AP2639">
            <v>104678.00788984796</v>
          </cell>
          <cell r="BZ2639">
            <v>0</v>
          </cell>
          <cell r="CA2639">
            <v>0</v>
          </cell>
          <cell r="CC2639" t="str">
            <v>0001_5100-Fleet &amp; Equipment Svcs</v>
          </cell>
          <cell r="CG2639" t="str">
            <v>Full_Time</v>
          </cell>
          <cell r="CI2639" t="str">
            <v>AM</v>
          </cell>
          <cell r="CJ2639" t="str">
            <v>0001</v>
          </cell>
        </row>
        <row r="2640">
          <cell r="A2640" t="str">
            <v>Budget</v>
          </cell>
          <cell r="H2640">
            <v>1</v>
          </cell>
          <cell r="I2640">
            <v>1</v>
          </cell>
          <cell r="AP2640">
            <v>78103.48119877014</v>
          </cell>
          <cell r="BZ2640">
            <v>0</v>
          </cell>
          <cell r="CA2640">
            <v>0</v>
          </cell>
          <cell r="CC2640" t="str">
            <v>0001_4360-CCM - West</v>
          </cell>
          <cell r="CG2640" t="str">
            <v>Full_Time</v>
          </cell>
          <cell r="CI2640" t="str">
            <v>DS</v>
          </cell>
          <cell r="CJ2640" t="str">
            <v>0001</v>
          </cell>
        </row>
        <row r="2641">
          <cell r="A2641" t="str">
            <v>Budget</v>
          </cell>
          <cell r="H2641">
            <v>1</v>
          </cell>
          <cell r="I2641">
            <v>1</v>
          </cell>
          <cell r="AP2641">
            <v>109359.11924084753</v>
          </cell>
          <cell r="BZ2641">
            <v>0</v>
          </cell>
          <cell r="CA2641">
            <v>0</v>
          </cell>
          <cell r="CC2641" t="str">
            <v>0001_1420-Rates &amp; Treasury</v>
          </cell>
          <cell r="CG2641" t="str">
            <v>Full_Time</v>
          </cell>
          <cell r="CI2641" t="str">
            <v>TRRR</v>
          </cell>
          <cell r="CJ2641" t="str">
            <v>0001</v>
          </cell>
        </row>
        <row r="2642">
          <cell r="A2642" t="str">
            <v>Budget</v>
          </cell>
          <cell r="H2642">
            <v>1</v>
          </cell>
          <cell r="I2642">
            <v>1</v>
          </cell>
          <cell r="AP2642">
            <v>74880.010580066199</v>
          </cell>
          <cell r="BZ2642">
            <v>0</v>
          </cell>
          <cell r="CA2642">
            <v>0</v>
          </cell>
          <cell r="CC2642" t="str">
            <v>0001_1930-Project Mgmt Support</v>
          </cell>
          <cell r="CG2642" t="str">
            <v>Full_Time</v>
          </cell>
          <cell r="CI2642" t="str">
            <v>OE</v>
          </cell>
          <cell r="CJ2642" t="str">
            <v>0001</v>
          </cell>
        </row>
        <row r="2643">
          <cell r="A2643" t="str">
            <v>Budget</v>
          </cell>
          <cell r="H2643">
            <v>1</v>
          </cell>
          <cell r="I2643">
            <v>1</v>
          </cell>
          <cell r="AP2643">
            <v>120482.49053215105</v>
          </cell>
          <cell r="BZ2643">
            <v>0</v>
          </cell>
          <cell r="CA2643">
            <v>0</v>
          </cell>
          <cell r="CC2643" t="str">
            <v>0001_3310-Station &amp; Dist Automation</v>
          </cell>
          <cell r="CG2643" t="str">
            <v>Full_Time</v>
          </cell>
          <cell r="CI2643" t="str">
            <v>DG</v>
          </cell>
          <cell r="CJ2643" t="str">
            <v>0001</v>
          </cell>
        </row>
        <row r="2644">
          <cell r="A2644" t="str">
            <v>Budget</v>
          </cell>
          <cell r="H2644">
            <v>1</v>
          </cell>
          <cell r="I2644">
            <v>1</v>
          </cell>
          <cell r="AP2644">
            <v>139132.12020056188</v>
          </cell>
          <cell r="BZ2644">
            <v>0</v>
          </cell>
          <cell r="CA2644">
            <v>0</v>
          </cell>
          <cell r="CC2644" t="str">
            <v>0001_4480-System Oper Planning</v>
          </cell>
          <cell r="CG2644" t="str">
            <v>Full_Time</v>
          </cell>
          <cell r="CI2644" t="str">
            <v>DG</v>
          </cell>
          <cell r="CJ2644" t="str">
            <v>0001</v>
          </cell>
        </row>
        <row r="2645">
          <cell r="A2645" t="str">
            <v>Budget</v>
          </cell>
          <cell r="H2645">
            <v>0</v>
          </cell>
          <cell r="I2645">
            <v>0</v>
          </cell>
          <cell r="AP2645">
            <v>7.116259325233687E-2</v>
          </cell>
          <cell r="BZ2645">
            <v>0</v>
          </cell>
          <cell r="CA2645">
            <v>0</v>
          </cell>
          <cell r="CC2645" t="str">
            <v>0001_4460-Collections &amp; Ellipse A/R</v>
          </cell>
          <cell r="CG2645" t="e">
            <v>#N/A</v>
          </cell>
          <cell r="CI2645" t="str">
            <v>CS</v>
          </cell>
          <cell r="CJ2645" t="str">
            <v>0001</v>
          </cell>
        </row>
        <row r="2646">
          <cell r="A2646" t="str">
            <v>Budget</v>
          </cell>
          <cell r="H2646">
            <v>1</v>
          </cell>
          <cell r="I2646">
            <v>1</v>
          </cell>
          <cell r="AP2646">
            <v>89647.420000000013</v>
          </cell>
          <cell r="BZ2646">
            <v>0</v>
          </cell>
          <cell r="CA2646">
            <v>0</v>
          </cell>
          <cell r="CC2646" t="str">
            <v>0001_4410-Call Centre</v>
          </cell>
          <cell r="CG2646" t="str">
            <v>Full_Time</v>
          </cell>
          <cell r="CI2646" t="str">
            <v>CS</v>
          </cell>
          <cell r="CJ2646" t="str">
            <v>0001</v>
          </cell>
        </row>
        <row r="2647">
          <cell r="A2647" t="str">
            <v>Budget</v>
          </cell>
          <cell r="H2647">
            <v>1</v>
          </cell>
          <cell r="I2647">
            <v>1</v>
          </cell>
          <cell r="AP2647">
            <v>98318.702087956786</v>
          </cell>
          <cell r="BZ2647">
            <v>0</v>
          </cell>
          <cell r="CA2647">
            <v>0</v>
          </cell>
          <cell r="CC2647" t="str">
            <v>0001_5200-Facilities &amp; Asset Mgmt</v>
          </cell>
          <cell r="CG2647" t="str">
            <v>Full_Time</v>
          </cell>
          <cell r="CI2647" t="str">
            <v>Faclt.</v>
          </cell>
          <cell r="CJ2647" t="str">
            <v>0001</v>
          </cell>
        </row>
        <row r="2648">
          <cell r="A2648" t="str">
            <v>Budget</v>
          </cell>
          <cell r="H2648">
            <v>1</v>
          </cell>
          <cell r="I2648">
            <v>1</v>
          </cell>
          <cell r="AP2648">
            <v>90203.22082571256</v>
          </cell>
          <cell r="BZ2648">
            <v>0</v>
          </cell>
          <cell r="CA2648">
            <v>0</v>
          </cell>
          <cell r="CC2648" t="str">
            <v>0001_3110-Dist Proj - East</v>
          </cell>
          <cell r="CG2648" t="str">
            <v>Full_Time</v>
          </cell>
          <cell r="CI2648" t="str">
            <v>DS</v>
          </cell>
          <cell r="CJ2648" t="str">
            <v>0001</v>
          </cell>
        </row>
        <row r="2649">
          <cell r="A2649" t="str">
            <v>Budget</v>
          </cell>
          <cell r="H2649">
            <v>1</v>
          </cell>
          <cell r="I2649">
            <v>1</v>
          </cell>
          <cell r="AP2649">
            <v>119545.34275869127</v>
          </cell>
          <cell r="BZ2649">
            <v>0</v>
          </cell>
          <cell r="CA2649">
            <v>0</v>
          </cell>
          <cell r="CC2649" t="str">
            <v>0001_3160-Dist Proj - West</v>
          </cell>
          <cell r="CG2649" t="str">
            <v>Full_Time</v>
          </cell>
          <cell r="CI2649" t="str">
            <v>DS</v>
          </cell>
          <cell r="CJ2649" t="str">
            <v>0001</v>
          </cell>
        </row>
        <row r="2650">
          <cell r="A2650" t="str">
            <v>Budget</v>
          </cell>
          <cell r="H2650">
            <v>1</v>
          </cell>
          <cell r="I2650">
            <v>1</v>
          </cell>
          <cell r="AP2650">
            <v>87471.839138455471</v>
          </cell>
          <cell r="BZ2650">
            <v>0</v>
          </cell>
          <cell r="CA2650">
            <v>0</v>
          </cell>
          <cell r="CC2650" t="str">
            <v>0001_5000-Smart Meters</v>
          </cell>
          <cell r="CG2650" t="str">
            <v>Full_Time</v>
          </cell>
          <cell r="CI2650" t="str">
            <v>CS</v>
          </cell>
          <cell r="CJ2650" t="str">
            <v>0001</v>
          </cell>
        </row>
        <row r="2651">
          <cell r="A2651" t="str">
            <v>Budget</v>
          </cell>
          <cell r="H2651">
            <v>1</v>
          </cell>
          <cell r="I2651">
            <v>1</v>
          </cell>
          <cell r="AP2651">
            <v>137266.55675510917</v>
          </cell>
          <cell r="BZ2651">
            <v>0</v>
          </cell>
          <cell r="CA2651">
            <v>0</v>
          </cell>
          <cell r="CC2651" t="str">
            <v>0001_1762-Project Delivery</v>
          </cell>
          <cell r="CG2651" t="str">
            <v>Full_Time</v>
          </cell>
          <cell r="CI2651" t="str">
            <v>IT</v>
          </cell>
          <cell r="CJ2651" t="str">
            <v>0001</v>
          </cell>
        </row>
        <row r="2652">
          <cell r="A2652" t="str">
            <v>Budget</v>
          </cell>
          <cell r="H2652">
            <v>1</v>
          </cell>
          <cell r="I2652">
            <v>1</v>
          </cell>
          <cell r="AP2652">
            <v>151577.63710490338</v>
          </cell>
          <cell r="BZ2652">
            <v>0</v>
          </cell>
          <cell r="CA2652">
            <v>0</v>
          </cell>
          <cell r="CC2652" t="str">
            <v>0001_4481-System Oper Control Room</v>
          </cell>
          <cell r="CG2652" t="str">
            <v>Full_Time</v>
          </cell>
          <cell r="CI2652" t="str">
            <v>DG</v>
          </cell>
          <cell r="CJ2652" t="str">
            <v>0001</v>
          </cell>
        </row>
        <row r="2653">
          <cell r="A2653" t="str">
            <v>Budget</v>
          </cell>
          <cell r="H2653">
            <v>1</v>
          </cell>
          <cell r="I2653">
            <v>1</v>
          </cell>
          <cell r="AP2653">
            <v>145925.61258348211</v>
          </cell>
          <cell r="BZ2653">
            <v>0</v>
          </cell>
          <cell r="CA2653">
            <v>0</v>
          </cell>
          <cell r="CC2653" t="str">
            <v>0001_2200-Syst Reliability Planning</v>
          </cell>
          <cell r="CG2653" t="str">
            <v>Full_Time</v>
          </cell>
          <cell r="CI2653" t="str">
            <v>AM</v>
          </cell>
          <cell r="CJ2653" t="str">
            <v>0001</v>
          </cell>
        </row>
        <row r="2654">
          <cell r="A2654" t="str">
            <v>Budget</v>
          </cell>
          <cell r="H2654">
            <v>1</v>
          </cell>
          <cell r="I2654">
            <v>1</v>
          </cell>
          <cell r="AP2654">
            <v>91521.079430532103</v>
          </cell>
          <cell r="BZ2654">
            <v>0</v>
          </cell>
          <cell r="CA2654">
            <v>0</v>
          </cell>
          <cell r="CC2654" t="str">
            <v>0001_2520-Warehousing Management</v>
          </cell>
          <cell r="CG2654" t="str">
            <v>Full_Time</v>
          </cell>
          <cell r="CI2654" t="str">
            <v>AM</v>
          </cell>
          <cell r="CJ2654" t="str">
            <v>0001</v>
          </cell>
        </row>
        <row r="2655">
          <cell r="A2655" t="str">
            <v>Budget</v>
          </cell>
          <cell r="H2655">
            <v>1</v>
          </cell>
          <cell r="I2655">
            <v>1</v>
          </cell>
          <cell r="AP2655">
            <v>114826.3897395152</v>
          </cell>
          <cell r="BZ2655">
            <v>0</v>
          </cell>
          <cell r="CA2655">
            <v>0</v>
          </cell>
          <cell r="CC2655" t="str">
            <v>0001_4360-CCM - West</v>
          </cell>
          <cell r="CG2655" t="str">
            <v>Full_Time</v>
          </cell>
          <cell r="CI2655" t="str">
            <v>DS</v>
          </cell>
          <cell r="CJ2655" t="str">
            <v>0001</v>
          </cell>
        </row>
        <row r="2656">
          <cell r="A2656" t="str">
            <v>Budget</v>
          </cell>
          <cell r="H2656">
            <v>1</v>
          </cell>
          <cell r="I2656">
            <v>1</v>
          </cell>
          <cell r="AP2656">
            <v>105379.52999999998</v>
          </cell>
          <cell r="BZ2656">
            <v>0</v>
          </cell>
          <cell r="CA2656">
            <v>0</v>
          </cell>
          <cell r="CC2656" t="str">
            <v>0001_3110-Dist Proj - East</v>
          </cell>
          <cell r="CG2656" t="str">
            <v>Full_Time</v>
          </cell>
          <cell r="CI2656" t="str">
            <v>DS</v>
          </cell>
          <cell r="CJ2656" t="str">
            <v>0001</v>
          </cell>
        </row>
        <row r="2657">
          <cell r="A2657" t="str">
            <v>Budget</v>
          </cell>
          <cell r="H2657">
            <v>0</v>
          </cell>
          <cell r="I2657">
            <v>0</v>
          </cell>
          <cell r="AP2657">
            <v>-4.1953305485653306E-2</v>
          </cell>
          <cell r="BZ2657">
            <v>0</v>
          </cell>
          <cell r="CA2657">
            <v>0</v>
          </cell>
          <cell r="CC2657" t="str">
            <v>0001_4360-CCM - West</v>
          </cell>
          <cell r="CG2657" t="e">
            <v>#N/A</v>
          </cell>
          <cell r="CI2657" t="str">
            <v>DS</v>
          </cell>
          <cell r="CJ2657" t="str">
            <v>0001</v>
          </cell>
        </row>
        <row r="2658">
          <cell r="A2658" t="str">
            <v>Budget</v>
          </cell>
          <cell r="H2658">
            <v>1</v>
          </cell>
          <cell r="I2658">
            <v>1</v>
          </cell>
          <cell r="AP2658">
            <v>157324.00141653867</v>
          </cell>
          <cell r="BZ2658">
            <v>0</v>
          </cell>
          <cell r="CA2658">
            <v>0</v>
          </cell>
          <cell r="CC2658" t="str">
            <v>0001_3110-Dist Proj - East</v>
          </cell>
          <cell r="CG2658" t="str">
            <v>Full_Time</v>
          </cell>
          <cell r="CI2658" t="str">
            <v>DS</v>
          </cell>
          <cell r="CJ2658" t="str">
            <v>0001</v>
          </cell>
        </row>
        <row r="2659">
          <cell r="A2659" t="str">
            <v>Budget</v>
          </cell>
          <cell r="H2659">
            <v>1</v>
          </cell>
          <cell r="I2659">
            <v>1</v>
          </cell>
          <cell r="AP2659">
            <v>137909.13601358325</v>
          </cell>
          <cell r="BZ2659">
            <v>0</v>
          </cell>
          <cell r="CA2659">
            <v>0</v>
          </cell>
          <cell r="CC2659" t="str">
            <v>0001_2700-Capacity Planning</v>
          </cell>
          <cell r="CG2659" t="str">
            <v>Full_Time</v>
          </cell>
          <cell r="CI2659" t="str">
            <v>AM</v>
          </cell>
          <cell r="CJ2659" t="str">
            <v>0001</v>
          </cell>
        </row>
        <row r="2660">
          <cell r="A2660" t="str">
            <v>Budget</v>
          </cell>
          <cell r="H2660">
            <v>1</v>
          </cell>
          <cell r="I2660">
            <v>1</v>
          </cell>
          <cell r="AP2660">
            <v>105822.37279529076</v>
          </cell>
          <cell r="BZ2660">
            <v>0</v>
          </cell>
          <cell r="CA2660">
            <v>0</v>
          </cell>
          <cell r="CC2660" t="str">
            <v>0001_4210-Grid Response</v>
          </cell>
          <cell r="CG2660" t="str">
            <v>Full_Time</v>
          </cell>
          <cell r="CI2660" t="str">
            <v>DG</v>
          </cell>
          <cell r="CJ2660" t="str">
            <v>0001</v>
          </cell>
        </row>
        <row r="2661">
          <cell r="A2661" t="str">
            <v>Budget</v>
          </cell>
          <cell r="H2661">
            <v>1</v>
          </cell>
          <cell r="I2661">
            <v>1</v>
          </cell>
          <cell r="AP2661">
            <v>105379.52999999998</v>
          </cell>
          <cell r="BZ2661">
            <v>0</v>
          </cell>
          <cell r="CA2661">
            <v>0</v>
          </cell>
          <cell r="CC2661" t="str">
            <v>0001_3110-Dist Proj - East</v>
          </cell>
          <cell r="CG2661" t="str">
            <v>Full_Time</v>
          </cell>
          <cell r="CI2661" t="str">
            <v>DS</v>
          </cell>
          <cell r="CJ2661" t="str">
            <v>0001</v>
          </cell>
        </row>
        <row r="2662">
          <cell r="A2662" t="str">
            <v>Budget</v>
          </cell>
          <cell r="H2662" t="str">
            <v>0</v>
          </cell>
          <cell r="I2662" t="str">
            <v>0</v>
          </cell>
          <cell r="AP2662" t="str">
            <v>0</v>
          </cell>
          <cell r="BZ2662">
            <v>0</v>
          </cell>
          <cell r="CA2662">
            <v>0</v>
          </cell>
          <cell r="CC2662" t="str">
            <v>0001_3160-Dist Proj - West</v>
          </cell>
          <cell r="CG2662" t="e">
            <v>#N/A</v>
          </cell>
          <cell r="CI2662" t="str">
            <v>DS</v>
          </cell>
          <cell r="CJ2662" t="str">
            <v>0001</v>
          </cell>
        </row>
        <row r="2663">
          <cell r="A2663" t="str">
            <v>Budget</v>
          </cell>
          <cell r="H2663">
            <v>0</v>
          </cell>
          <cell r="I2663">
            <v>0</v>
          </cell>
          <cell r="AP2663">
            <v>-4.1953305485653306E-2</v>
          </cell>
          <cell r="BZ2663">
            <v>0</v>
          </cell>
          <cell r="CA2663">
            <v>0</v>
          </cell>
          <cell r="CC2663" t="str">
            <v>0001_4310-CCM - East</v>
          </cell>
          <cell r="CG2663" t="e">
            <v>#N/A</v>
          </cell>
          <cell r="CI2663" t="str">
            <v>DS</v>
          </cell>
          <cell r="CJ2663" t="str">
            <v>0001</v>
          </cell>
        </row>
        <row r="2664">
          <cell r="A2664" t="str">
            <v>Budget</v>
          </cell>
          <cell r="H2664">
            <v>1</v>
          </cell>
          <cell r="I2664">
            <v>1</v>
          </cell>
          <cell r="AP2664">
            <v>150368.06792491101</v>
          </cell>
          <cell r="BZ2664">
            <v>0</v>
          </cell>
          <cell r="CA2664">
            <v>0</v>
          </cell>
          <cell r="CC2664" t="str">
            <v>0001_3310-Station &amp; Dist Automation</v>
          </cell>
          <cell r="CG2664" t="str">
            <v>Full_Time</v>
          </cell>
          <cell r="CI2664" t="str">
            <v>DG</v>
          </cell>
          <cell r="CJ2664" t="str">
            <v>0001</v>
          </cell>
        </row>
        <row r="2665">
          <cell r="A2665" t="str">
            <v>Budget</v>
          </cell>
          <cell r="H2665" t="str">
            <v>0</v>
          </cell>
          <cell r="I2665" t="str">
            <v>0</v>
          </cell>
          <cell r="AP2665" t="str">
            <v>0</v>
          </cell>
          <cell r="BZ2665">
            <v>0</v>
          </cell>
          <cell r="CA2665">
            <v>0</v>
          </cell>
          <cell r="CC2665" t="str">
            <v>0001_3310-Station &amp; Dist Automation</v>
          </cell>
          <cell r="CG2665" t="e">
            <v>#N/A</v>
          </cell>
          <cell r="CI2665" t="str">
            <v>DG</v>
          </cell>
          <cell r="CJ2665" t="str">
            <v>0001</v>
          </cell>
        </row>
        <row r="2666">
          <cell r="A2666" t="str">
            <v>Budget</v>
          </cell>
          <cell r="H2666">
            <v>1</v>
          </cell>
          <cell r="I2666">
            <v>1</v>
          </cell>
          <cell r="AP2666">
            <v>192402.16351534083</v>
          </cell>
          <cell r="BZ2666">
            <v>0</v>
          </cell>
          <cell r="CA2666">
            <v>0</v>
          </cell>
          <cell r="CC2666" t="str">
            <v>0001_5000-Smart Meters</v>
          </cell>
          <cell r="CG2666" t="str">
            <v>Full_Time</v>
          </cell>
          <cell r="CI2666" t="str">
            <v>CS</v>
          </cell>
          <cell r="CJ2666" t="str">
            <v>0001</v>
          </cell>
        </row>
        <row r="2667">
          <cell r="A2667" t="str">
            <v>Budget</v>
          </cell>
          <cell r="H2667">
            <v>1</v>
          </cell>
          <cell r="I2667">
            <v>1</v>
          </cell>
          <cell r="AP2667">
            <v>116814.81395668273</v>
          </cell>
          <cell r="BZ2667">
            <v>0</v>
          </cell>
          <cell r="CA2667">
            <v>0</v>
          </cell>
          <cell r="CC2667" t="str">
            <v>0001_4480-System Oper Planning</v>
          </cell>
          <cell r="CG2667" t="str">
            <v>Full_Time</v>
          </cell>
          <cell r="CI2667" t="str">
            <v>DG</v>
          </cell>
          <cell r="CJ2667" t="str">
            <v>0001</v>
          </cell>
        </row>
        <row r="2668">
          <cell r="A2668" t="str">
            <v>Budget</v>
          </cell>
          <cell r="H2668">
            <v>0</v>
          </cell>
          <cell r="I2668">
            <v>0.66666666666666663</v>
          </cell>
          <cell r="AP2668">
            <v>55920.658443013745</v>
          </cell>
          <cell r="BZ2668">
            <v>0</v>
          </cell>
          <cell r="CA2668">
            <v>0</v>
          </cell>
          <cell r="CC2668" t="str">
            <v>0001_3820-Program Management</v>
          </cell>
          <cell r="CG2668" t="e">
            <v>#N/A</v>
          </cell>
          <cell r="CI2668" t="str">
            <v>DS</v>
          </cell>
          <cell r="CJ2668" t="str">
            <v>0001</v>
          </cell>
        </row>
        <row r="2669">
          <cell r="A2669" t="str">
            <v>Budget</v>
          </cell>
          <cell r="H2669">
            <v>1</v>
          </cell>
          <cell r="I2669">
            <v>0.33333333333333331</v>
          </cell>
          <cell r="AP2669">
            <v>28661.690000000006</v>
          </cell>
          <cell r="BZ2669">
            <v>0</v>
          </cell>
          <cell r="CA2669">
            <v>0</v>
          </cell>
          <cell r="CC2669" t="str">
            <v>0001_3830-Policy Administration</v>
          </cell>
          <cell r="CG2669" t="str">
            <v>Full_Time</v>
          </cell>
          <cell r="CI2669" t="str">
            <v>SM</v>
          </cell>
          <cell r="CJ2669" t="str">
            <v>0001</v>
          </cell>
        </row>
        <row r="2670">
          <cell r="A2670" t="str">
            <v>Budget</v>
          </cell>
          <cell r="H2670">
            <v>1</v>
          </cell>
          <cell r="I2670">
            <v>1</v>
          </cell>
          <cell r="AP2670">
            <v>81134.750190272141</v>
          </cell>
          <cell r="BZ2670">
            <v>0</v>
          </cell>
          <cell r="CA2670">
            <v>0</v>
          </cell>
          <cell r="CC2670" t="str">
            <v>0001_3821-Apprentices</v>
          </cell>
          <cell r="CG2670" t="str">
            <v>Full_Time</v>
          </cell>
          <cell r="CI2670" t="str">
            <v>DS</v>
          </cell>
          <cell r="CJ2670" t="str">
            <v>0001</v>
          </cell>
        </row>
        <row r="2671">
          <cell r="A2671" t="str">
            <v>Budget</v>
          </cell>
          <cell r="H2671">
            <v>1</v>
          </cell>
          <cell r="I2671">
            <v>1</v>
          </cell>
          <cell r="AP2671">
            <v>81034.738683086543</v>
          </cell>
          <cell r="BZ2671">
            <v>0</v>
          </cell>
          <cell r="CA2671">
            <v>0</v>
          </cell>
          <cell r="CC2671" t="str">
            <v>0001_3160-Dist Proj - West</v>
          </cell>
          <cell r="CG2671" t="str">
            <v>Full_Time</v>
          </cell>
          <cell r="CI2671" t="str">
            <v>DS</v>
          </cell>
          <cell r="CJ2671" t="str">
            <v>0001</v>
          </cell>
        </row>
        <row r="2672">
          <cell r="A2672" t="str">
            <v>Budget</v>
          </cell>
          <cell r="H2672">
            <v>1</v>
          </cell>
          <cell r="I2672">
            <v>0.33333333333333331</v>
          </cell>
          <cell r="AP2672">
            <v>31419.112978081619</v>
          </cell>
          <cell r="BZ2672">
            <v>0</v>
          </cell>
          <cell r="CA2672">
            <v>0</v>
          </cell>
          <cell r="CC2672" t="str">
            <v>0001_3110-Dist Proj - East</v>
          </cell>
          <cell r="CG2672" t="str">
            <v>Full_Time</v>
          </cell>
          <cell r="CI2672" t="str">
            <v>DS</v>
          </cell>
          <cell r="CJ2672" t="str">
            <v>0001</v>
          </cell>
        </row>
        <row r="2673">
          <cell r="A2673" t="str">
            <v>Budget</v>
          </cell>
          <cell r="H2673" t="str">
            <v>0</v>
          </cell>
          <cell r="I2673">
            <v>0.66666666666666663</v>
          </cell>
          <cell r="AP2673">
            <v>61483.960000000006</v>
          </cell>
          <cell r="BZ2673">
            <v>0</v>
          </cell>
          <cell r="CA2673">
            <v>0</v>
          </cell>
          <cell r="CC2673" t="str">
            <v>0001_4360-CCM - West</v>
          </cell>
          <cell r="CG2673" t="e">
            <v>#N/A</v>
          </cell>
          <cell r="CI2673" t="str">
            <v>DS</v>
          </cell>
          <cell r="CJ2673" t="str">
            <v>0001</v>
          </cell>
        </row>
        <row r="2674">
          <cell r="A2674" t="str">
            <v>Budget</v>
          </cell>
          <cell r="H2674">
            <v>1</v>
          </cell>
          <cell r="I2674">
            <v>1</v>
          </cell>
          <cell r="AP2674">
            <v>98319.551144206809</v>
          </cell>
          <cell r="BZ2674">
            <v>0</v>
          </cell>
          <cell r="CA2674">
            <v>0</v>
          </cell>
          <cell r="CC2674" t="str">
            <v>0001_4310-CCM - East</v>
          </cell>
          <cell r="CG2674" t="str">
            <v>Full_Time</v>
          </cell>
          <cell r="CI2674" t="str">
            <v>DS</v>
          </cell>
          <cell r="CJ2674" t="str">
            <v>0001</v>
          </cell>
        </row>
        <row r="2675">
          <cell r="A2675" t="str">
            <v>Budget</v>
          </cell>
          <cell r="H2675">
            <v>1</v>
          </cell>
          <cell r="I2675">
            <v>1</v>
          </cell>
          <cell r="AP2675">
            <v>119545.34275869127</v>
          </cell>
          <cell r="BZ2675">
            <v>0</v>
          </cell>
          <cell r="CA2675">
            <v>0</v>
          </cell>
          <cell r="CC2675" t="str">
            <v>0001_3160-Dist Proj - West</v>
          </cell>
          <cell r="CG2675" t="str">
            <v>Full_Time</v>
          </cell>
          <cell r="CI2675" t="str">
            <v>DS</v>
          </cell>
          <cell r="CJ2675" t="str">
            <v>0001</v>
          </cell>
        </row>
        <row r="2676">
          <cell r="A2676" t="str">
            <v>Budget</v>
          </cell>
          <cell r="H2676">
            <v>1</v>
          </cell>
          <cell r="I2676">
            <v>1</v>
          </cell>
          <cell r="AP2676">
            <v>90203.964575712569</v>
          </cell>
          <cell r="BZ2676">
            <v>0</v>
          </cell>
          <cell r="CA2676">
            <v>0</v>
          </cell>
          <cell r="CC2676" t="str">
            <v>0001_3110-Dist Proj - East</v>
          </cell>
          <cell r="CG2676" t="str">
            <v>Full_Time</v>
          </cell>
          <cell r="CI2676" t="str">
            <v>DS</v>
          </cell>
          <cell r="CJ2676" t="str">
            <v>0001</v>
          </cell>
        </row>
        <row r="2677">
          <cell r="A2677" t="str">
            <v>Budget</v>
          </cell>
          <cell r="H2677">
            <v>1</v>
          </cell>
          <cell r="I2677">
            <v>1</v>
          </cell>
          <cell r="AP2677">
            <v>93073.342688043689</v>
          </cell>
          <cell r="BZ2677">
            <v>0</v>
          </cell>
          <cell r="CA2677">
            <v>0</v>
          </cell>
          <cell r="CC2677" t="str">
            <v>0001_3821-Apprentices</v>
          </cell>
          <cell r="CG2677" t="str">
            <v>Full_Time</v>
          </cell>
          <cell r="CI2677" t="str">
            <v>DS</v>
          </cell>
          <cell r="CJ2677" t="str">
            <v>0001</v>
          </cell>
        </row>
        <row r="2678">
          <cell r="A2678" t="str">
            <v>Budget</v>
          </cell>
          <cell r="H2678" t="str">
            <v>0</v>
          </cell>
          <cell r="I2678">
            <v>0.66666666666666663</v>
          </cell>
          <cell r="AP2678">
            <v>69688.849999999991</v>
          </cell>
          <cell r="BZ2678">
            <v>0</v>
          </cell>
          <cell r="CA2678">
            <v>0</v>
          </cell>
          <cell r="CC2678" t="str">
            <v>0001_3720-Dist Grid Health</v>
          </cell>
          <cell r="CG2678" t="e">
            <v>#N/A</v>
          </cell>
          <cell r="CI2678" t="str">
            <v>DG</v>
          </cell>
          <cell r="CJ2678" t="str">
            <v>0001</v>
          </cell>
        </row>
        <row r="2679">
          <cell r="A2679" t="str">
            <v>Budget</v>
          </cell>
          <cell r="H2679">
            <v>1</v>
          </cell>
          <cell r="I2679">
            <v>0.33333333333333331</v>
          </cell>
          <cell r="AP2679">
            <v>36133.522795290774</v>
          </cell>
          <cell r="BZ2679">
            <v>0</v>
          </cell>
          <cell r="CA2679">
            <v>0</v>
          </cell>
          <cell r="CC2679" t="str">
            <v>0001_4210-Grid Response</v>
          </cell>
          <cell r="CG2679" t="str">
            <v>Full_Time</v>
          </cell>
          <cell r="CI2679" t="str">
            <v>DG</v>
          </cell>
          <cell r="CJ2679" t="str">
            <v>0001</v>
          </cell>
        </row>
        <row r="2680">
          <cell r="A2680" t="str">
            <v>Budget</v>
          </cell>
          <cell r="H2680">
            <v>1</v>
          </cell>
          <cell r="I2680">
            <v>1</v>
          </cell>
          <cell r="AP2680">
            <v>87471.839138455471</v>
          </cell>
          <cell r="BZ2680">
            <v>0</v>
          </cell>
          <cell r="CA2680">
            <v>0</v>
          </cell>
          <cell r="CC2680" t="str">
            <v>0001_5000-Smart Meters</v>
          </cell>
          <cell r="CG2680" t="str">
            <v>Full_Time</v>
          </cell>
          <cell r="CI2680" t="str">
            <v>CS</v>
          </cell>
          <cell r="CJ2680" t="str">
            <v>0001</v>
          </cell>
        </row>
        <row r="2681">
          <cell r="A2681" t="str">
            <v>Budget</v>
          </cell>
          <cell r="H2681">
            <v>1</v>
          </cell>
          <cell r="I2681">
            <v>1</v>
          </cell>
          <cell r="AP2681">
            <v>105380.41</v>
          </cell>
          <cell r="BZ2681">
            <v>0</v>
          </cell>
          <cell r="CA2681">
            <v>0</v>
          </cell>
          <cell r="CC2681" t="str">
            <v>0001_3110-Dist Proj - East</v>
          </cell>
          <cell r="CG2681" t="str">
            <v>Full_Time</v>
          </cell>
          <cell r="CI2681" t="str">
            <v>DS</v>
          </cell>
          <cell r="CJ2681" t="str">
            <v>0001</v>
          </cell>
        </row>
        <row r="2682">
          <cell r="A2682" t="str">
            <v>Budget</v>
          </cell>
          <cell r="H2682" t="str">
            <v>0</v>
          </cell>
          <cell r="I2682" t="str">
            <v>0</v>
          </cell>
          <cell r="AP2682" t="str">
            <v>0</v>
          </cell>
          <cell r="BZ2682">
            <v>0</v>
          </cell>
          <cell r="CA2682">
            <v>0</v>
          </cell>
          <cell r="CC2682" t="str">
            <v>0001_4310-CCM - East</v>
          </cell>
          <cell r="CG2682" t="e">
            <v>#N/A</v>
          </cell>
          <cell r="CI2682" t="str">
            <v>DS</v>
          </cell>
          <cell r="CJ2682" t="str">
            <v>0001</v>
          </cell>
        </row>
        <row r="2683">
          <cell r="A2683" t="str">
            <v>Budget</v>
          </cell>
          <cell r="H2683">
            <v>0</v>
          </cell>
          <cell r="I2683">
            <v>0</v>
          </cell>
          <cell r="AP2683">
            <v>-3.3953305484591925E-2</v>
          </cell>
          <cell r="BZ2683">
            <v>0</v>
          </cell>
          <cell r="CA2683">
            <v>0</v>
          </cell>
          <cell r="CC2683" t="str">
            <v>0001_4360-CCM - West</v>
          </cell>
          <cell r="CG2683" t="e">
            <v>#N/A</v>
          </cell>
          <cell r="CI2683" t="str">
            <v>DS</v>
          </cell>
          <cell r="CJ2683" t="str">
            <v>0001</v>
          </cell>
        </row>
        <row r="2684">
          <cell r="A2684" t="str">
            <v>Budget</v>
          </cell>
          <cell r="H2684" t="str">
            <v>0</v>
          </cell>
          <cell r="I2684" t="str">
            <v>0</v>
          </cell>
          <cell r="AP2684" t="str">
            <v>0</v>
          </cell>
          <cell r="BZ2684">
            <v>0</v>
          </cell>
          <cell r="CA2684">
            <v>0</v>
          </cell>
          <cell r="CC2684" t="str">
            <v>0001_4420-Accounts Receivable</v>
          </cell>
          <cell r="CG2684" t="e">
            <v>#N/A</v>
          </cell>
          <cell r="CI2684" t="str">
            <v>CS</v>
          </cell>
          <cell r="CJ2684" t="str">
            <v>0001</v>
          </cell>
        </row>
        <row r="2685">
          <cell r="A2685" t="str">
            <v>Budget</v>
          </cell>
          <cell r="H2685">
            <v>1</v>
          </cell>
          <cell r="I2685">
            <v>1</v>
          </cell>
          <cell r="AP2685">
            <v>25401.396448551728</v>
          </cell>
          <cell r="BZ2685">
            <v>0</v>
          </cell>
          <cell r="CA2685">
            <v>0</v>
          </cell>
          <cell r="CC2685" t="str">
            <v>0001_4420-Accounts Receivable</v>
          </cell>
          <cell r="CG2685" t="str">
            <v>Part_Time</v>
          </cell>
          <cell r="CI2685" t="str">
            <v>CS</v>
          </cell>
          <cell r="CJ2685" t="str">
            <v>0001</v>
          </cell>
        </row>
        <row r="2686">
          <cell r="A2686" t="str">
            <v>Budget</v>
          </cell>
          <cell r="H2686">
            <v>1</v>
          </cell>
          <cell r="I2686">
            <v>1</v>
          </cell>
          <cell r="AP2686">
            <v>105603.91863637589</v>
          </cell>
          <cell r="BZ2686">
            <v>0</v>
          </cell>
          <cell r="CA2686">
            <v>0</v>
          </cell>
          <cell r="CC2686" t="str">
            <v>0001_4420-Accounts Receivable</v>
          </cell>
          <cell r="CG2686" t="str">
            <v>Full_Time</v>
          </cell>
          <cell r="CI2686" t="str">
            <v>CS</v>
          </cell>
          <cell r="CJ2686" t="str">
            <v>0001</v>
          </cell>
        </row>
        <row r="2687">
          <cell r="A2687" t="str">
            <v>Budget</v>
          </cell>
          <cell r="H2687">
            <v>1</v>
          </cell>
          <cell r="I2687">
            <v>1</v>
          </cell>
          <cell r="AP2687">
            <v>167800.60397159558</v>
          </cell>
          <cell r="BZ2687">
            <v>0</v>
          </cell>
          <cell r="CA2687">
            <v>0</v>
          </cell>
          <cell r="CC2687" t="str">
            <v>0001_3810-Project Management Service</v>
          </cell>
          <cell r="CG2687" t="str">
            <v>Full_Time</v>
          </cell>
          <cell r="CI2687" t="str">
            <v>SM</v>
          </cell>
          <cell r="CJ2687" t="str">
            <v>0001</v>
          </cell>
        </row>
        <row r="2688">
          <cell r="A2688" t="str">
            <v>Budget</v>
          </cell>
          <cell r="H2688">
            <v>1</v>
          </cell>
          <cell r="I2688">
            <v>1</v>
          </cell>
          <cell r="AP2688">
            <v>105604.9384195763</v>
          </cell>
          <cell r="BZ2688">
            <v>0</v>
          </cell>
          <cell r="CA2688">
            <v>0</v>
          </cell>
          <cell r="CC2688" t="str">
            <v>0001_2510-Inventory Management</v>
          </cell>
          <cell r="CG2688" t="str">
            <v>Full_Time</v>
          </cell>
          <cell r="CI2688" t="str">
            <v>AM</v>
          </cell>
          <cell r="CJ2688" t="str">
            <v>0001</v>
          </cell>
        </row>
        <row r="2689">
          <cell r="A2689" t="str">
            <v>Budget</v>
          </cell>
          <cell r="H2689">
            <v>1</v>
          </cell>
          <cell r="I2689">
            <v>1</v>
          </cell>
          <cell r="AP2689">
            <v>102752.65885751286</v>
          </cell>
          <cell r="BZ2689">
            <v>0</v>
          </cell>
          <cell r="CA2689">
            <v>0</v>
          </cell>
          <cell r="CC2689" t="str">
            <v>0001_4210-Grid Response</v>
          </cell>
          <cell r="CG2689" t="str">
            <v>Full_Time</v>
          </cell>
          <cell r="CI2689" t="str">
            <v>DG</v>
          </cell>
          <cell r="CJ2689" t="str">
            <v>0001</v>
          </cell>
        </row>
        <row r="2690">
          <cell r="A2690" t="str">
            <v>Budget</v>
          </cell>
          <cell r="H2690">
            <v>1</v>
          </cell>
          <cell r="I2690">
            <v>1</v>
          </cell>
          <cell r="AP2690">
            <v>114824.4052770152</v>
          </cell>
          <cell r="BZ2690">
            <v>0</v>
          </cell>
          <cell r="CA2690">
            <v>0</v>
          </cell>
          <cell r="CC2690" t="str">
            <v>0001_4310-CCM - East</v>
          </cell>
          <cell r="CG2690" t="str">
            <v>Full_Time</v>
          </cell>
          <cell r="CI2690" t="str">
            <v>DS</v>
          </cell>
          <cell r="CJ2690" t="str">
            <v>0001</v>
          </cell>
        </row>
        <row r="2691">
          <cell r="A2691" t="str">
            <v>Budget</v>
          </cell>
          <cell r="H2691">
            <v>1</v>
          </cell>
          <cell r="I2691">
            <v>1</v>
          </cell>
          <cell r="AP2691">
            <v>171408.15766818586</v>
          </cell>
          <cell r="BZ2691">
            <v>0</v>
          </cell>
          <cell r="CA2691">
            <v>0</v>
          </cell>
          <cell r="CC2691" t="str">
            <v>0001_1910-OD &amp; Performance</v>
          </cell>
          <cell r="CG2691" t="str">
            <v>Full_Time</v>
          </cell>
          <cell r="CI2691" t="str">
            <v>OE</v>
          </cell>
          <cell r="CJ2691" t="str">
            <v>0001</v>
          </cell>
        </row>
        <row r="2692">
          <cell r="A2692" t="str">
            <v>Budget</v>
          </cell>
          <cell r="H2692">
            <v>1</v>
          </cell>
          <cell r="I2692">
            <v>1</v>
          </cell>
          <cell r="AP2692">
            <v>117885.16170540381</v>
          </cell>
          <cell r="BZ2692">
            <v>0</v>
          </cell>
          <cell r="CA2692">
            <v>0</v>
          </cell>
          <cell r="CC2692" t="str">
            <v>0001_4210-Grid Response</v>
          </cell>
          <cell r="CG2692" t="str">
            <v>Full_Time</v>
          </cell>
          <cell r="CI2692" t="str">
            <v>DG</v>
          </cell>
          <cell r="CJ2692" t="str">
            <v>0001</v>
          </cell>
        </row>
        <row r="2693">
          <cell r="A2693" t="str">
            <v>Budget</v>
          </cell>
          <cell r="H2693">
            <v>1</v>
          </cell>
          <cell r="I2693">
            <v>1</v>
          </cell>
          <cell r="AP2693">
            <v>103368.9985238353</v>
          </cell>
          <cell r="BZ2693">
            <v>0</v>
          </cell>
          <cell r="CA2693">
            <v>0</v>
          </cell>
          <cell r="CC2693" t="str">
            <v>0001_3310-Station &amp; Dist Automation</v>
          </cell>
          <cell r="CG2693" t="str">
            <v>Full_Time</v>
          </cell>
          <cell r="CI2693" t="str">
            <v>DG</v>
          </cell>
          <cell r="CJ2693" t="str">
            <v>0001</v>
          </cell>
        </row>
        <row r="2694">
          <cell r="A2694" t="str">
            <v>Budget</v>
          </cell>
          <cell r="H2694">
            <v>1</v>
          </cell>
          <cell r="I2694">
            <v>1</v>
          </cell>
          <cell r="AP2694">
            <v>114826.3897395152</v>
          </cell>
          <cell r="BZ2694">
            <v>0</v>
          </cell>
          <cell r="CA2694">
            <v>0</v>
          </cell>
          <cell r="CC2694" t="str">
            <v>0001_4310-CCM - East</v>
          </cell>
          <cell r="CG2694" t="str">
            <v>Full_Time</v>
          </cell>
          <cell r="CI2694" t="str">
            <v>DS</v>
          </cell>
          <cell r="CJ2694" t="str">
            <v>0001</v>
          </cell>
        </row>
        <row r="2695">
          <cell r="A2695" t="str">
            <v>Budget</v>
          </cell>
          <cell r="H2695">
            <v>1</v>
          </cell>
          <cell r="I2695">
            <v>1</v>
          </cell>
          <cell r="AP2695">
            <v>89157.296541748699</v>
          </cell>
          <cell r="BZ2695">
            <v>0</v>
          </cell>
          <cell r="CA2695">
            <v>0</v>
          </cell>
          <cell r="CC2695" t="str">
            <v>0001_1752-IT Operations</v>
          </cell>
          <cell r="CG2695" t="str">
            <v>Full_Time</v>
          </cell>
          <cell r="CI2695" t="str">
            <v>IT</v>
          </cell>
          <cell r="CJ2695" t="str">
            <v>0001</v>
          </cell>
        </row>
        <row r="2696">
          <cell r="A2696" t="str">
            <v>Budget</v>
          </cell>
          <cell r="H2696">
            <v>1</v>
          </cell>
          <cell r="I2696">
            <v>1</v>
          </cell>
          <cell r="AP2696">
            <v>119544.33400869125</v>
          </cell>
          <cell r="BZ2696">
            <v>0</v>
          </cell>
          <cell r="CA2696">
            <v>0</v>
          </cell>
          <cell r="CC2696" t="str">
            <v>0001_3110-Dist Proj - East</v>
          </cell>
          <cell r="CG2696" t="str">
            <v>Full_Time</v>
          </cell>
          <cell r="CI2696" t="str">
            <v>DS</v>
          </cell>
          <cell r="CJ2696" t="str">
            <v>0001</v>
          </cell>
        </row>
        <row r="2697">
          <cell r="A2697" t="str">
            <v>Budget</v>
          </cell>
          <cell r="H2697">
            <v>0</v>
          </cell>
          <cell r="I2697">
            <v>0</v>
          </cell>
          <cell r="AP2697">
            <v>-8.7703836597907855E-2</v>
          </cell>
          <cell r="BZ2697">
            <v>0</v>
          </cell>
          <cell r="CA2697">
            <v>0</v>
          </cell>
          <cell r="CC2697" t="str">
            <v>0001_3110-Dist Proj - East</v>
          </cell>
          <cell r="CG2697" t="e">
            <v>#N/A</v>
          </cell>
          <cell r="CI2697" t="str">
            <v>DS</v>
          </cell>
          <cell r="CJ2697" t="str">
            <v>0001</v>
          </cell>
        </row>
        <row r="2698">
          <cell r="A2698" t="str">
            <v>Budget</v>
          </cell>
          <cell r="H2698">
            <v>1</v>
          </cell>
          <cell r="I2698">
            <v>1</v>
          </cell>
          <cell r="AP2698">
            <v>104167.4</v>
          </cell>
          <cell r="BZ2698">
            <v>0</v>
          </cell>
          <cell r="CA2698">
            <v>0</v>
          </cell>
          <cell r="CC2698" t="str">
            <v>0001_3160-Dist Proj - West</v>
          </cell>
          <cell r="CG2698" t="str">
            <v>Full_Time</v>
          </cell>
          <cell r="CI2698" t="str">
            <v>DS</v>
          </cell>
          <cell r="CJ2698" t="str">
            <v>0001</v>
          </cell>
        </row>
        <row r="2699">
          <cell r="A2699" t="str">
            <v>Budget</v>
          </cell>
          <cell r="H2699">
            <v>1</v>
          </cell>
          <cell r="I2699">
            <v>1</v>
          </cell>
          <cell r="AP2699">
            <v>105822.37279529076</v>
          </cell>
          <cell r="BZ2699">
            <v>0</v>
          </cell>
          <cell r="CA2699">
            <v>0</v>
          </cell>
          <cell r="CC2699" t="str">
            <v>0001_3720-Dist Grid Health</v>
          </cell>
          <cell r="CG2699" t="str">
            <v>Full_Time</v>
          </cell>
          <cell r="CI2699" t="str">
            <v>DG</v>
          </cell>
          <cell r="CJ2699" t="str">
            <v>0001</v>
          </cell>
        </row>
        <row r="2700">
          <cell r="A2700" t="str">
            <v>Budget</v>
          </cell>
          <cell r="H2700">
            <v>1</v>
          </cell>
          <cell r="I2700">
            <v>1</v>
          </cell>
          <cell r="AP2700">
            <v>112589.14489259289</v>
          </cell>
          <cell r="BZ2700">
            <v>0</v>
          </cell>
          <cell r="CA2700">
            <v>0</v>
          </cell>
          <cell r="CC2700" t="str">
            <v>0001_1110-Reg Policies &amp; Compliance</v>
          </cell>
          <cell r="CG2700" t="str">
            <v>Full_Time</v>
          </cell>
          <cell r="CI2700" t="str">
            <v>TRRR</v>
          </cell>
          <cell r="CJ2700" t="str">
            <v>0001</v>
          </cell>
        </row>
        <row r="2701">
          <cell r="A2701" t="str">
            <v>Budget</v>
          </cell>
          <cell r="H2701">
            <v>1</v>
          </cell>
          <cell r="I2701">
            <v>1</v>
          </cell>
          <cell r="AP2701">
            <v>104191.67274559858</v>
          </cell>
          <cell r="BZ2701">
            <v>0</v>
          </cell>
          <cell r="CA2701">
            <v>0</v>
          </cell>
          <cell r="CC2701" t="str">
            <v>0001_4210-Grid Response</v>
          </cell>
          <cell r="CG2701" t="str">
            <v>Full_Time</v>
          </cell>
          <cell r="CI2701" t="str">
            <v>DG</v>
          </cell>
          <cell r="CJ2701" t="str">
            <v>0001</v>
          </cell>
        </row>
        <row r="2702">
          <cell r="A2702" t="str">
            <v>Budget</v>
          </cell>
          <cell r="H2702">
            <v>1</v>
          </cell>
          <cell r="I2702">
            <v>1</v>
          </cell>
          <cell r="AP2702">
            <v>115494.4468645037</v>
          </cell>
          <cell r="BZ2702">
            <v>0</v>
          </cell>
          <cell r="CA2702">
            <v>0</v>
          </cell>
          <cell r="CC2702" t="str">
            <v>0001_3160-Dist Proj - West</v>
          </cell>
          <cell r="CG2702" t="str">
            <v>Full_Time</v>
          </cell>
          <cell r="CI2702" t="str">
            <v>DS</v>
          </cell>
          <cell r="CJ2702" t="str">
            <v>0001</v>
          </cell>
        </row>
        <row r="2703">
          <cell r="A2703" t="str">
            <v>Budget</v>
          </cell>
          <cell r="H2703">
            <v>1</v>
          </cell>
          <cell r="I2703">
            <v>1</v>
          </cell>
          <cell r="AP2703">
            <v>100415.5174552692</v>
          </cell>
          <cell r="BZ2703">
            <v>0</v>
          </cell>
          <cell r="CA2703">
            <v>0</v>
          </cell>
          <cell r="CC2703" t="str">
            <v>0001_4260-Field Services</v>
          </cell>
          <cell r="CG2703" t="str">
            <v>Full_Time</v>
          </cell>
          <cell r="CI2703" t="str">
            <v>CS</v>
          </cell>
          <cell r="CJ2703" t="str">
            <v>0001</v>
          </cell>
        </row>
        <row r="2704">
          <cell r="A2704" t="str">
            <v>Budget</v>
          </cell>
          <cell r="H2704">
            <v>1</v>
          </cell>
          <cell r="I2704">
            <v>1</v>
          </cell>
          <cell r="AP2704">
            <v>102753.54685751286</v>
          </cell>
          <cell r="BZ2704">
            <v>0</v>
          </cell>
          <cell r="CA2704">
            <v>0</v>
          </cell>
          <cell r="CC2704" t="str">
            <v>0001_4100-Meter Services</v>
          </cell>
          <cell r="CG2704" t="str">
            <v>Full_Time</v>
          </cell>
          <cell r="CI2704" t="str">
            <v>CS</v>
          </cell>
          <cell r="CJ2704" t="str">
            <v>0001</v>
          </cell>
        </row>
        <row r="2705">
          <cell r="A2705" t="str">
            <v>Budget</v>
          </cell>
          <cell r="H2705">
            <v>1</v>
          </cell>
          <cell r="I2705">
            <v>1</v>
          </cell>
          <cell r="AP2705">
            <v>117885.16170540381</v>
          </cell>
          <cell r="BZ2705">
            <v>0</v>
          </cell>
          <cell r="CA2705">
            <v>0</v>
          </cell>
          <cell r="CC2705" t="str">
            <v>0001_4210-Grid Response</v>
          </cell>
          <cell r="CG2705" t="str">
            <v>Full_Time</v>
          </cell>
          <cell r="CI2705" t="str">
            <v>DG</v>
          </cell>
          <cell r="CJ2705" t="str">
            <v>0001</v>
          </cell>
        </row>
        <row r="2706">
          <cell r="A2706" t="str">
            <v>Budget</v>
          </cell>
          <cell r="H2706">
            <v>1</v>
          </cell>
          <cell r="I2706">
            <v>1</v>
          </cell>
          <cell r="AP2706">
            <v>114823.41304576522</v>
          </cell>
          <cell r="BZ2706">
            <v>0</v>
          </cell>
          <cell r="CA2706">
            <v>0</v>
          </cell>
          <cell r="CC2706" t="str">
            <v>0001_4360-CCM - West</v>
          </cell>
          <cell r="CG2706" t="str">
            <v>Full_Time</v>
          </cell>
          <cell r="CI2706" t="str">
            <v>DS</v>
          </cell>
          <cell r="CJ2706" t="str">
            <v>0001</v>
          </cell>
        </row>
        <row r="2707">
          <cell r="A2707" t="str">
            <v>Budget</v>
          </cell>
          <cell r="H2707">
            <v>1</v>
          </cell>
          <cell r="I2707">
            <v>1</v>
          </cell>
          <cell r="AP2707">
            <v>89236.598051711611</v>
          </cell>
          <cell r="BZ2707">
            <v>0</v>
          </cell>
          <cell r="CA2707">
            <v>0</v>
          </cell>
          <cell r="CC2707" t="str">
            <v>0001_2400-Policy &amp; Standards</v>
          </cell>
          <cell r="CG2707" t="str">
            <v>Full_Time</v>
          </cell>
          <cell r="CI2707" t="str">
            <v>AM</v>
          </cell>
          <cell r="CJ2707" t="str">
            <v>0001</v>
          </cell>
        </row>
        <row r="2708">
          <cell r="A2708" t="str">
            <v>Budget</v>
          </cell>
          <cell r="H2708">
            <v>1</v>
          </cell>
          <cell r="I2708">
            <v>1</v>
          </cell>
          <cell r="AP2708">
            <v>83587.180491093168</v>
          </cell>
          <cell r="BZ2708">
            <v>0</v>
          </cell>
          <cell r="CA2708">
            <v>0</v>
          </cell>
          <cell r="CC2708" t="str">
            <v>0001_5100-Fleet &amp; Equipment Svcs</v>
          </cell>
          <cell r="CG2708" t="str">
            <v>Full_Time</v>
          </cell>
          <cell r="CI2708" t="str">
            <v>AM</v>
          </cell>
          <cell r="CJ2708" t="str">
            <v>0001</v>
          </cell>
        </row>
        <row r="2709">
          <cell r="A2709" t="str">
            <v>Budget</v>
          </cell>
          <cell r="H2709">
            <v>1</v>
          </cell>
          <cell r="I2709">
            <v>1</v>
          </cell>
          <cell r="AP2709">
            <v>251043.57432419609</v>
          </cell>
          <cell r="BZ2709">
            <v>0</v>
          </cell>
          <cell r="CA2709">
            <v>0</v>
          </cell>
          <cell r="CC2709" t="str">
            <v>0001_1360-Controllership</v>
          </cell>
          <cell r="CG2709" t="str">
            <v>Full_Time</v>
          </cell>
          <cell r="CI2709" t="str">
            <v>Fin.</v>
          </cell>
          <cell r="CJ2709" t="str">
            <v>0001</v>
          </cell>
        </row>
        <row r="2710">
          <cell r="A2710" t="str">
            <v>Budget</v>
          </cell>
          <cell r="H2710">
            <v>0</v>
          </cell>
          <cell r="I2710">
            <v>0</v>
          </cell>
          <cell r="AP2710">
            <v>-12369.197550000003</v>
          </cell>
          <cell r="BZ2710">
            <v>0</v>
          </cell>
          <cell r="CA2710">
            <v>0</v>
          </cell>
          <cell r="CC2710" t="str">
            <v>0001_1360-Controllership</v>
          </cell>
          <cell r="CG2710" t="str">
            <v>Full_Time</v>
          </cell>
          <cell r="CI2710" t="str">
            <v>Fin.</v>
          </cell>
          <cell r="CJ2710" t="str">
            <v>0001</v>
          </cell>
        </row>
        <row r="2711">
          <cell r="A2711" t="str">
            <v>Budget</v>
          </cell>
          <cell r="H2711">
            <v>1</v>
          </cell>
          <cell r="I2711">
            <v>1</v>
          </cell>
          <cell r="AP2711">
            <v>130361.32886851461</v>
          </cell>
          <cell r="BZ2711">
            <v>0</v>
          </cell>
          <cell r="CA2711">
            <v>0</v>
          </cell>
          <cell r="CC2711" t="str">
            <v>0001_1620-HR Services</v>
          </cell>
          <cell r="CG2711" t="str">
            <v>Full_Time</v>
          </cell>
          <cell r="CI2711" t="str">
            <v>OE</v>
          </cell>
          <cell r="CJ2711" t="str">
            <v>0001</v>
          </cell>
        </row>
        <row r="2712">
          <cell r="A2712" t="str">
            <v>Budget</v>
          </cell>
          <cell r="H2712">
            <v>1</v>
          </cell>
          <cell r="I2712">
            <v>1</v>
          </cell>
          <cell r="AP2712">
            <v>102752.65885751286</v>
          </cell>
          <cell r="BZ2712">
            <v>0</v>
          </cell>
          <cell r="CA2712">
            <v>0</v>
          </cell>
          <cell r="CC2712" t="str">
            <v>0001_5200-Facilities &amp; Asset Mgmt</v>
          </cell>
          <cell r="CG2712" t="str">
            <v>Full_Time</v>
          </cell>
          <cell r="CI2712" t="str">
            <v>Faclt.</v>
          </cell>
          <cell r="CJ2712" t="str">
            <v>0001</v>
          </cell>
        </row>
        <row r="2713">
          <cell r="A2713" t="str">
            <v>Budget</v>
          </cell>
          <cell r="H2713">
            <v>1</v>
          </cell>
          <cell r="I2713">
            <v>1</v>
          </cell>
          <cell r="AP2713">
            <v>87431.700715626081</v>
          </cell>
          <cell r="BZ2713">
            <v>0</v>
          </cell>
          <cell r="CA2713">
            <v>0</v>
          </cell>
          <cell r="CC2713" t="str">
            <v>0001_3821-Apprentices</v>
          </cell>
          <cell r="CG2713" t="str">
            <v>Full_Time</v>
          </cell>
          <cell r="CI2713" t="str">
            <v>DS</v>
          </cell>
          <cell r="CJ2713" t="str">
            <v>0001</v>
          </cell>
        </row>
        <row r="2714">
          <cell r="A2714" t="str">
            <v>Budget</v>
          </cell>
          <cell r="H2714">
            <v>1</v>
          </cell>
          <cell r="I2714">
            <v>1</v>
          </cell>
          <cell r="AP2714">
            <v>165415.65345678796</v>
          </cell>
          <cell r="BZ2714">
            <v>0</v>
          </cell>
          <cell r="CA2714">
            <v>0</v>
          </cell>
          <cell r="CC2714" t="str">
            <v>0001_5340-Real Estate Strategy</v>
          </cell>
          <cell r="CG2714" t="str">
            <v>Full_Time</v>
          </cell>
          <cell r="CI2714" t="str">
            <v>RES</v>
          </cell>
          <cell r="CJ2714" t="str">
            <v>0001</v>
          </cell>
        </row>
        <row r="2715">
          <cell r="A2715" t="str">
            <v>Budget</v>
          </cell>
          <cell r="H2715">
            <v>1</v>
          </cell>
          <cell r="I2715">
            <v>1</v>
          </cell>
          <cell r="AP2715">
            <v>105822.37279529076</v>
          </cell>
          <cell r="BZ2715">
            <v>0</v>
          </cell>
          <cell r="CA2715">
            <v>0</v>
          </cell>
          <cell r="CC2715" t="str">
            <v>0001_4310-CCM - East</v>
          </cell>
          <cell r="CG2715" t="str">
            <v>Full_Time</v>
          </cell>
          <cell r="CI2715" t="str">
            <v>DS</v>
          </cell>
          <cell r="CJ2715" t="str">
            <v>0001</v>
          </cell>
        </row>
        <row r="2716">
          <cell r="A2716" t="str">
            <v>Budget</v>
          </cell>
          <cell r="H2716">
            <v>1</v>
          </cell>
          <cell r="I2716">
            <v>1</v>
          </cell>
          <cell r="AP2716">
            <v>89646.721875093237</v>
          </cell>
          <cell r="BZ2716">
            <v>0</v>
          </cell>
          <cell r="CA2716">
            <v>0</v>
          </cell>
          <cell r="CC2716" t="str">
            <v>0001_4410-Call Centre</v>
          </cell>
          <cell r="CG2716" t="str">
            <v>Full_Time</v>
          </cell>
          <cell r="CI2716" t="str">
            <v>CS</v>
          </cell>
          <cell r="CJ2716" t="str">
            <v>0001</v>
          </cell>
        </row>
        <row r="2717">
          <cell r="A2717" t="str">
            <v>Budget</v>
          </cell>
          <cell r="H2717">
            <v>1</v>
          </cell>
          <cell r="I2717">
            <v>1</v>
          </cell>
          <cell r="AP2717">
            <v>95102.998245616283</v>
          </cell>
          <cell r="BZ2717">
            <v>0</v>
          </cell>
          <cell r="CA2717">
            <v>0</v>
          </cell>
          <cell r="CC2717" t="str">
            <v>0001_3110-Dist Proj - East</v>
          </cell>
          <cell r="CG2717" t="str">
            <v>Full_Time</v>
          </cell>
          <cell r="CI2717" t="str">
            <v>DS</v>
          </cell>
          <cell r="CJ2717" t="str">
            <v>0001</v>
          </cell>
        </row>
        <row r="2718">
          <cell r="A2718" t="str">
            <v>Budget</v>
          </cell>
          <cell r="H2718">
            <v>1</v>
          </cell>
          <cell r="I2718">
            <v>1</v>
          </cell>
          <cell r="AP2718">
            <v>147932.57136298897</v>
          </cell>
          <cell r="BZ2718">
            <v>0</v>
          </cell>
          <cell r="CA2718">
            <v>0</v>
          </cell>
          <cell r="CC2718" t="str">
            <v>0001_3160-Dist Proj - West</v>
          </cell>
          <cell r="CG2718" t="str">
            <v>Full_Time</v>
          </cell>
          <cell r="CI2718" t="str">
            <v>DS</v>
          </cell>
          <cell r="CJ2718" t="str">
            <v>0001</v>
          </cell>
        </row>
        <row r="2719">
          <cell r="A2719" t="str">
            <v>Budget</v>
          </cell>
          <cell r="H2719">
            <v>1</v>
          </cell>
          <cell r="I2719">
            <v>1</v>
          </cell>
          <cell r="AP2719">
            <v>114825.39750826522</v>
          </cell>
          <cell r="BZ2719">
            <v>0</v>
          </cell>
          <cell r="CA2719">
            <v>0</v>
          </cell>
          <cell r="CC2719" t="str">
            <v>0001_3160-Dist Proj - West</v>
          </cell>
          <cell r="CG2719" t="str">
            <v>Full_Time</v>
          </cell>
          <cell r="CI2719" t="str">
            <v>DS</v>
          </cell>
          <cell r="CJ2719" t="str">
            <v>0001</v>
          </cell>
        </row>
        <row r="2720">
          <cell r="A2720" t="str">
            <v>Budget</v>
          </cell>
          <cell r="H2720">
            <v>0</v>
          </cell>
          <cell r="I2720">
            <v>0</v>
          </cell>
          <cell r="AP2720">
            <v>2.8107193126034057E-2</v>
          </cell>
          <cell r="BZ2720">
            <v>0</v>
          </cell>
          <cell r="CA2720">
            <v>0</v>
          </cell>
          <cell r="CC2720" t="str">
            <v>0001_3110-Dist Proj - East</v>
          </cell>
          <cell r="CG2720" t="e">
            <v>#N/A</v>
          </cell>
          <cell r="CI2720" t="str">
            <v>DS</v>
          </cell>
          <cell r="CJ2720" t="str">
            <v>0001</v>
          </cell>
        </row>
        <row r="2721">
          <cell r="A2721" t="str">
            <v>Budget</v>
          </cell>
          <cell r="H2721" t="str">
            <v>0</v>
          </cell>
          <cell r="I2721" t="str">
            <v>0</v>
          </cell>
          <cell r="AP2721" t="str">
            <v>0</v>
          </cell>
          <cell r="BZ2721">
            <v>0</v>
          </cell>
          <cell r="CA2721">
            <v>0</v>
          </cell>
          <cell r="CC2721" t="str">
            <v>0001_4360-CCM - West</v>
          </cell>
          <cell r="CG2721" t="e">
            <v>#N/A</v>
          </cell>
          <cell r="CI2721" t="str">
            <v>DS</v>
          </cell>
          <cell r="CJ2721" t="str">
            <v>0001</v>
          </cell>
        </row>
        <row r="2722">
          <cell r="A2722" t="str">
            <v>Budget</v>
          </cell>
          <cell r="H2722">
            <v>1</v>
          </cell>
          <cell r="I2722">
            <v>1</v>
          </cell>
          <cell r="AP2722">
            <v>125186.91</v>
          </cell>
          <cell r="BZ2722">
            <v>0</v>
          </cell>
          <cell r="CA2722">
            <v>0</v>
          </cell>
          <cell r="CC2722" t="str">
            <v>0001_3720-Dist Grid Health</v>
          </cell>
          <cell r="CG2722" t="str">
            <v>Full_Time</v>
          </cell>
          <cell r="CI2722" t="str">
            <v>DG</v>
          </cell>
          <cell r="CJ2722" t="str">
            <v>0001</v>
          </cell>
        </row>
        <row r="2723">
          <cell r="A2723" t="str">
            <v>Budget</v>
          </cell>
          <cell r="H2723">
            <v>1</v>
          </cell>
          <cell r="I2723">
            <v>1</v>
          </cell>
          <cell r="AP2723">
            <v>100415.5174552692</v>
          </cell>
          <cell r="BZ2723">
            <v>0</v>
          </cell>
          <cell r="CA2723">
            <v>0</v>
          </cell>
          <cell r="CC2723" t="str">
            <v>0001_4260-Field Services</v>
          </cell>
          <cell r="CG2723" t="str">
            <v>Full_Time</v>
          </cell>
          <cell r="CI2723" t="str">
            <v>CS</v>
          </cell>
          <cell r="CJ2723" t="str">
            <v>0001</v>
          </cell>
        </row>
        <row r="2724">
          <cell r="A2724" t="str">
            <v>Budget</v>
          </cell>
          <cell r="H2724">
            <v>1</v>
          </cell>
          <cell r="I2724">
            <v>1</v>
          </cell>
          <cell r="AP2724">
            <v>137909.13601358325</v>
          </cell>
          <cell r="BZ2724">
            <v>0</v>
          </cell>
          <cell r="CA2724">
            <v>0</v>
          </cell>
          <cell r="CC2724" t="str">
            <v>0001_2400-Policy &amp; Standards</v>
          </cell>
          <cell r="CG2724" t="str">
            <v>Full_Time</v>
          </cell>
          <cell r="CI2724" t="str">
            <v>AM</v>
          </cell>
          <cell r="CJ2724" t="str">
            <v>0001</v>
          </cell>
        </row>
        <row r="2725">
          <cell r="A2725" t="str">
            <v>Budget</v>
          </cell>
          <cell r="H2725">
            <v>0</v>
          </cell>
          <cell r="I2725">
            <v>0</v>
          </cell>
          <cell r="AP2725">
            <v>-6.8089674921062021E-3</v>
          </cell>
          <cell r="BZ2725">
            <v>0</v>
          </cell>
          <cell r="CA2725">
            <v>0</v>
          </cell>
          <cell r="CC2725" t="str">
            <v>0001_1341-Financial Planning</v>
          </cell>
          <cell r="CG2725" t="e">
            <v>#N/A</v>
          </cell>
          <cell r="CI2725" t="str">
            <v>Fin.</v>
          </cell>
          <cell r="CJ2725" t="str">
            <v>0001</v>
          </cell>
        </row>
        <row r="2726">
          <cell r="A2726" t="str">
            <v>Budget</v>
          </cell>
          <cell r="H2726">
            <v>1</v>
          </cell>
          <cell r="I2726">
            <v>1</v>
          </cell>
          <cell r="AP2726">
            <v>145554.30000000002</v>
          </cell>
          <cell r="BZ2726">
            <v>0</v>
          </cell>
          <cell r="CA2726">
            <v>0</v>
          </cell>
          <cell r="CC2726" t="str">
            <v>0001_1342-Support Customer Service Support</v>
          </cell>
          <cell r="CG2726" t="str">
            <v>Full_Time</v>
          </cell>
          <cell r="CI2726" t="str">
            <v>Fin.</v>
          </cell>
          <cell r="CJ2726" t="str">
            <v>0001</v>
          </cell>
        </row>
        <row r="2727">
          <cell r="A2727" t="str">
            <v>Budget</v>
          </cell>
          <cell r="H2727">
            <v>1</v>
          </cell>
          <cell r="I2727">
            <v>1</v>
          </cell>
          <cell r="AP2727">
            <v>84582.348443013747</v>
          </cell>
          <cell r="BZ2727">
            <v>0</v>
          </cell>
          <cell r="CA2727">
            <v>0</v>
          </cell>
          <cell r="CC2727" t="str">
            <v>0001_5200-Facilities &amp; Asset Mgmt</v>
          </cell>
          <cell r="CG2727" t="str">
            <v>Full_Time</v>
          </cell>
          <cell r="CI2727" t="str">
            <v>Faclt.</v>
          </cell>
          <cell r="CJ2727" t="str">
            <v>0001</v>
          </cell>
        </row>
        <row r="2728">
          <cell r="A2728" t="str">
            <v>Budget</v>
          </cell>
          <cell r="H2728" t="str">
            <v>0</v>
          </cell>
          <cell r="I2728" t="str">
            <v>0</v>
          </cell>
          <cell r="AP2728" t="str">
            <v>0</v>
          </cell>
          <cell r="BZ2728">
            <v>0</v>
          </cell>
          <cell r="CA2728">
            <v>0</v>
          </cell>
          <cell r="CC2728" t="str">
            <v>0001_3110-Dist Proj - East</v>
          </cell>
          <cell r="CG2728" t="e">
            <v>#N/A</v>
          </cell>
          <cell r="CI2728" t="str">
            <v>DS</v>
          </cell>
          <cell r="CJ2728" t="str">
            <v>0001</v>
          </cell>
        </row>
        <row r="2729">
          <cell r="A2729" t="str">
            <v>Budget</v>
          </cell>
          <cell r="H2729">
            <v>1</v>
          </cell>
          <cell r="I2729">
            <v>1</v>
          </cell>
          <cell r="AP2729">
            <v>105379.52999999998</v>
          </cell>
          <cell r="BZ2729">
            <v>0</v>
          </cell>
          <cell r="CA2729">
            <v>0</v>
          </cell>
          <cell r="CC2729" t="str">
            <v>0001_4360-CCM - West</v>
          </cell>
          <cell r="CG2729" t="str">
            <v>Full_Time</v>
          </cell>
          <cell r="CI2729" t="str">
            <v>DS</v>
          </cell>
          <cell r="CJ2729" t="str">
            <v>0001</v>
          </cell>
        </row>
        <row r="2730">
          <cell r="A2730" t="str">
            <v>Budget</v>
          </cell>
          <cell r="H2730">
            <v>0</v>
          </cell>
          <cell r="I2730">
            <v>0</v>
          </cell>
          <cell r="AP2730">
            <v>-4.1953305485653306E-2</v>
          </cell>
          <cell r="BZ2730">
            <v>0</v>
          </cell>
          <cell r="CA2730">
            <v>0</v>
          </cell>
          <cell r="CC2730" t="str">
            <v>0001_3720-Dist Grid Health</v>
          </cell>
          <cell r="CG2730" t="e">
            <v>#N/A</v>
          </cell>
          <cell r="CI2730" t="str">
            <v>DG</v>
          </cell>
          <cell r="CJ2730" t="str">
            <v>0001</v>
          </cell>
        </row>
        <row r="2731">
          <cell r="A2731" t="str">
            <v>Budget</v>
          </cell>
          <cell r="H2731">
            <v>1</v>
          </cell>
          <cell r="I2731">
            <v>1</v>
          </cell>
          <cell r="AP2731">
            <v>103368.9985238353</v>
          </cell>
          <cell r="BZ2731">
            <v>0</v>
          </cell>
          <cell r="CA2731">
            <v>0</v>
          </cell>
          <cell r="CC2731" t="str">
            <v>0001_3310-Station &amp; Dist Automation</v>
          </cell>
          <cell r="CG2731" t="str">
            <v>Full_Time</v>
          </cell>
          <cell r="CI2731" t="str">
            <v>DG</v>
          </cell>
          <cell r="CJ2731" t="str">
            <v>0001</v>
          </cell>
        </row>
        <row r="2732">
          <cell r="A2732" t="str">
            <v>Budget</v>
          </cell>
          <cell r="H2732">
            <v>1</v>
          </cell>
          <cell r="I2732">
            <v>1</v>
          </cell>
          <cell r="AP2732">
            <v>97564.239204814439</v>
          </cell>
          <cell r="BZ2732">
            <v>0</v>
          </cell>
          <cell r="CA2732">
            <v>0</v>
          </cell>
          <cell r="CC2732" t="str">
            <v>0002_4100-Maintenance &amp; Repair</v>
          </cell>
          <cell r="CG2732" t="str">
            <v>Full_Time</v>
          </cell>
          <cell r="CI2732" t="str">
            <v>THESI</v>
          </cell>
          <cell r="CJ2732" t="str">
            <v>0002</v>
          </cell>
        </row>
        <row r="2733">
          <cell r="A2733" t="str">
            <v>Budget</v>
          </cell>
          <cell r="H2733">
            <v>1</v>
          </cell>
          <cell r="I2733">
            <v>1</v>
          </cell>
          <cell r="AP2733">
            <v>141561.84257609255</v>
          </cell>
          <cell r="BZ2733">
            <v>0</v>
          </cell>
          <cell r="CA2733">
            <v>0</v>
          </cell>
          <cell r="CC2733" t="str">
            <v>0001_3820-Program Management</v>
          </cell>
          <cell r="CG2733" t="str">
            <v>Full_Time</v>
          </cell>
          <cell r="CI2733" t="str">
            <v>DS</v>
          </cell>
          <cell r="CJ2733" t="str">
            <v>0001</v>
          </cell>
        </row>
        <row r="2734">
          <cell r="A2734" t="str">
            <v>Budget</v>
          </cell>
          <cell r="H2734">
            <v>1</v>
          </cell>
          <cell r="I2734">
            <v>1</v>
          </cell>
          <cell r="AP2734">
            <v>122132.56910544651</v>
          </cell>
          <cell r="BZ2734">
            <v>0</v>
          </cell>
          <cell r="CA2734">
            <v>0</v>
          </cell>
          <cell r="CC2734" t="str">
            <v>0005_1350-Fin Risks and Controls</v>
          </cell>
          <cell r="CG2734" t="str">
            <v>Full_Time</v>
          </cell>
          <cell r="CI2734" t="str">
            <v>THC</v>
          </cell>
          <cell r="CJ2734" t="str">
            <v>0005</v>
          </cell>
        </row>
        <row r="2735">
          <cell r="A2735" t="str">
            <v>Budget</v>
          </cell>
          <cell r="H2735">
            <v>1</v>
          </cell>
          <cell r="I2735">
            <v>1</v>
          </cell>
          <cell r="AP2735">
            <v>81135.916773605481</v>
          </cell>
          <cell r="BZ2735">
            <v>0</v>
          </cell>
          <cell r="CA2735">
            <v>0</v>
          </cell>
          <cell r="CC2735" t="str">
            <v>0001_3821-Apprentices</v>
          </cell>
          <cell r="CG2735" t="str">
            <v>Full_Time</v>
          </cell>
          <cell r="CI2735" t="str">
            <v>DS</v>
          </cell>
          <cell r="CJ2735" t="str">
            <v>0001</v>
          </cell>
        </row>
        <row r="2736">
          <cell r="A2736" t="str">
            <v>Budget</v>
          </cell>
          <cell r="H2736">
            <v>1</v>
          </cell>
          <cell r="I2736">
            <v>1</v>
          </cell>
          <cell r="AP2736">
            <v>105822.37279529076</v>
          </cell>
          <cell r="BZ2736">
            <v>0</v>
          </cell>
          <cell r="CA2736">
            <v>0</v>
          </cell>
          <cell r="CC2736" t="str">
            <v>0001_3160-Dist Proj - West</v>
          </cell>
          <cell r="CG2736" t="str">
            <v>Full_Time</v>
          </cell>
          <cell r="CI2736" t="str">
            <v>DS</v>
          </cell>
          <cell r="CJ2736" t="str">
            <v>0001</v>
          </cell>
        </row>
        <row r="2737">
          <cell r="A2737" t="str">
            <v>Budget</v>
          </cell>
          <cell r="H2737">
            <v>1</v>
          </cell>
          <cell r="I2737">
            <v>1</v>
          </cell>
          <cell r="AP2737">
            <v>117883.76558040381</v>
          </cell>
          <cell r="BZ2737">
            <v>0</v>
          </cell>
          <cell r="CA2737">
            <v>0</v>
          </cell>
          <cell r="CC2737" t="str">
            <v>0001_4210-Grid Response</v>
          </cell>
          <cell r="CG2737" t="str">
            <v>Full_Time</v>
          </cell>
          <cell r="CI2737" t="str">
            <v>DG</v>
          </cell>
          <cell r="CJ2737" t="str">
            <v>0001</v>
          </cell>
        </row>
        <row r="2738">
          <cell r="A2738" t="str">
            <v>Budget</v>
          </cell>
          <cell r="H2738">
            <v>1</v>
          </cell>
          <cell r="I2738">
            <v>1</v>
          </cell>
          <cell r="AP2738">
            <v>103369.8865238353</v>
          </cell>
          <cell r="BZ2738">
            <v>0</v>
          </cell>
          <cell r="CA2738">
            <v>0</v>
          </cell>
          <cell r="CC2738" t="str">
            <v>0001_3310-Station &amp; Dist Automation</v>
          </cell>
          <cell r="CG2738" t="str">
            <v>Full_Time</v>
          </cell>
          <cell r="CI2738" t="str">
            <v>DG</v>
          </cell>
          <cell r="CJ2738" t="str">
            <v>0001</v>
          </cell>
        </row>
        <row r="2739">
          <cell r="A2739" t="str">
            <v>Budget</v>
          </cell>
          <cell r="H2739">
            <v>1</v>
          </cell>
          <cell r="I2739">
            <v>1</v>
          </cell>
          <cell r="AP2739">
            <v>123340.02617604683</v>
          </cell>
          <cell r="BZ2739">
            <v>0</v>
          </cell>
          <cell r="CA2739">
            <v>0</v>
          </cell>
          <cell r="CC2739" t="str">
            <v>0002_7000-Marketing &amp; Cust Relations</v>
          </cell>
          <cell r="CG2739" t="str">
            <v>Full_Time</v>
          </cell>
          <cell r="CI2739" t="str">
            <v>THESI</v>
          </cell>
          <cell r="CJ2739" t="str">
            <v>0002</v>
          </cell>
        </row>
        <row r="2740">
          <cell r="A2740" t="str">
            <v>Budget</v>
          </cell>
          <cell r="H2740">
            <v>1</v>
          </cell>
          <cell r="I2740">
            <v>1</v>
          </cell>
          <cell r="AP2740">
            <v>135788.95502513874</v>
          </cell>
          <cell r="BZ2740">
            <v>0</v>
          </cell>
          <cell r="CA2740">
            <v>0</v>
          </cell>
          <cell r="CC2740" t="str">
            <v>0001_1810-Safety</v>
          </cell>
          <cell r="CG2740" t="str">
            <v>Full_Time</v>
          </cell>
          <cell r="CI2740" t="str">
            <v>EHS</v>
          </cell>
          <cell r="CJ2740" t="str">
            <v>0001</v>
          </cell>
        </row>
        <row r="2741">
          <cell r="A2741" t="str">
            <v>Budget</v>
          </cell>
          <cell r="H2741">
            <v>1</v>
          </cell>
          <cell r="I2741">
            <v>1</v>
          </cell>
          <cell r="AP2741">
            <v>137909.13601358325</v>
          </cell>
          <cell r="BZ2741">
            <v>0</v>
          </cell>
          <cell r="CA2741">
            <v>0</v>
          </cell>
          <cell r="CC2741" t="str">
            <v>0001_2400-Policy &amp; Standards</v>
          </cell>
          <cell r="CG2741" t="str">
            <v>Full_Time</v>
          </cell>
          <cell r="CI2741" t="str">
            <v>AM</v>
          </cell>
          <cell r="CJ2741" t="str">
            <v>0001</v>
          </cell>
        </row>
        <row r="2742">
          <cell r="A2742" t="str">
            <v>Budget</v>
          </cell>
          <cell r="H2742">
            <v>0</v>
          </cell>
          <cell r="I2742">
            <v>0</v>
          </cell>
          <cell r="AP2742">
            <v>-0.14848388482693342</v>
          </cell>
          <cell r="BZ2742">
            <v>0</v>
          </cell>
          <cell r="CA2742">
            <v>0</v>
          </cell>
          <cell r="CC2742" t="str">
            <v>0002_7100-B2b Slaes</v>
          </cell>
          <cell r="CG2742" t="e">
            <v>#N/A</v>
          </cell>
          <cell r="CI2742" t="str">
            <v>THESI</v>
          </cell>
          <cell r="CJ2742" t="str">
            <v>0002</v>
          </cell>
        </row>
        <row r="2743">
          <cell r="A2743" t="str">
            <v>Budget</v>
          </cell>
          <cell r="H2743">
            <v>1</v>
          </cell>
          <cell r="I2743">
            <v>1</v>
          </cell>
          <cell r="AP2743">
            <v>92677.9599525761</v>
          </cell>
          <cell r="BZ2743">
            <v>0</v>
          </cell>
          <cell r="CA2743">
            <v>0</v>
          </cell>
          <cell r="CC2743" t="str">
            <v>0001_3160-Dist Proj - West</v>
          </cell>
          <cell r="CG2743" t="str">
            <v>Full_Time</v>
          </cell>
          <cell r="CI2743" t="str">
            <v>DS</v>
          </cell>
          <cell r="CJ2743" t="str">
            <v>0001</v>
          </cell>
        </row>
        <row r="2744">
          <cell r="A2744" t="str">
            <v>Budget</v>
          </cell>
          <cell r="H2744">
            <v>1</v>
          </cell>
          <cell r="I2744">
            <v>1</v>
          </cell>
          <cell r="AP2744">
            <v>89647.491162593244</v>
          </cell>
          <cell r="BZ2744">
            <v>0</v>
          </cell>
          <cell r="CA2744">
            <v>0</v>
          </cell>
          <cell r="CC2744" t="str">
            <v>0001_4410-Call Centre</v>
          </cell>
          <cell r="CG2744" t="str">
            <v>Full_Time</v>
          </cell>
          <cell r="CI2744" t="str">
            <v>CS</v>
          </cell>
          <cell r="CJ2744" t="str">
            <v>0001</v>
          </cell>
        </row>
        <row r="2745">
          <cell r="A2745" t="str">
            <v>Budget</v>
          </cell>
          <cell r="H2745" t="str">
            <v>0</v>
          </cell>
          <cell r="I2745">
            <v>0.66666666666666663</v>
          </cell>
          <cell r="AP2745">
            <v>69688.849999999991</v>
          </cell>
          <cell r="BZ2745">
            <v>0</v>
          </cell>
          <cell r="CA2745">
            <v>0</v>
          </cell>
          <cell r="CC2745" t="str">
            <v>0001_3720-Dist Grid Health</v>
          </cell>
          <cell r="CG2745" t="e">
            <v>#N/A</v>
          </cell>
          <cell r="CI2745" t="str">
            <v>DG</v>
          </cell>
          <cell r="CJ2745" t="str">
            <v>0001</v>
          </cell>
        </row>
        <row r="2746">
          <cell r="A2746" t="str">
            <v>Budget</v>
          </cell>
          <cell r="H2746">
            <v>1</v>
          </cell>
          <cell r="I2746">
            <v>0.33333333333333331</v>
          </cell>
          <cell r="AP2746">
            <v>36133.522795290774</v>
          </cell>
          <cell r="BZ2746">
            <v>0</v>
          </cell>
          <cell r="CA2746">
            <v>0</v>
          </cell>
          <cell r="CC2746" t="str">
            <v>0001_4210-Grid Response</v>
          </cell>
          <cell r="CG2746" t="str">
            <v>Full_Time</v>
          </cell>
          <cell r="CI2746" t="str">
            <v>DG</v>
          </cell>
          <cell r="CJ2746" t="str">
            <v>0001</v>
          </cell>
        </row>
        <row r="2747">
          <cell r="A2747" t="str">
            <v>Budget</v>
          </cell>
          <cell r="H2747">
            <v>1</v>
          </cell>
          <cell r="I2747">
            <v>1</v>
          </cell>
          <cell r="AP2747">
            <v>89647.491162593244</v>
          </cell>
          <cell r="BZ2747">
            <v>0</v>
          </cell>
          <cell r="CA2747">
            <v>0</v>
          </cell>
          <cell r="CC2747" t="str">
            <v>0001_4420-Accounts Receivable</v>
          </cell>
          <cell r="CG2747" t="str">
            <v>Full_Time</v>
          </cell>
          <cell r="CI2747" t="str">
            <v>CS</v>
          </cell>
          <cell r="CJ2747" t="str">
            <v>0001</v>
          </cell>
        </row>
        <row r="2748">
          <cell r="A2748" t="str">
            <v>Budget</v>
          </cell>
          <cell r="H2748">
            <v>1</v>
          </cell>
          <cell r="I2748">
            <v>1</v>
          </cell>
          <cell r="AP2748">
            <v>119544.33400869125</v>
          </cell>
          <cell r="BZ2748">
            <v>0</v>
          </cell>
          <cell r="CA2748">
            <v>0</v>
          </cell>
          <cell r="CC2748" t="str">
            <v>0001_4360-CCM - West</v>
          </cell>
          <cell r="CG2748" t="str">
            <v>Full_Time</v>
          </cell>
          <cell r="CI2748" t="str">
            <v>DS</v>
          </cell>
          <cell r="CJ2748" t="str">
            <v>0001</v>
          </cell>
        </row>
        <row r="2749">
          <cell r="A2749" t="str">
            <v>Budget</v>
          </cell>
          <cell r="H2749">
            <v>1</v>
          </cell>
          <cell r="I2749">
            <v>1</v>
          </cell>
          <cell r="AP2749">
            <v>160176.74575642534</v>
          </cell>
          <cell r="BZ2749">
            <v>0</v>
          </cell>
          <cell r="CA2749">
            <v>0</v>
          </cell>
          <cell r="CC2749" t="str">
            <v>0001_4360-CCM - West</v>
          </cell>
          <cell r="CG2749" t="str">
            <v>Full_Time</v>
          </cell>
          <cell r="CI2749" t="str">
            <v>DS</v>
          </cell>
          <cell r="CJ2749" t="str">
            <v>0001</v>
          </cell>
        </row>
        <row r="2750">
          <cell r="A2750" t="str">
            <v>Budget</v>
          </cell>
          <cell r="H2750">
            <v>1</v>
          </cell>
          <cell r="I2750">
            <v>1</v>
          </cell>
          <cell r="AP2750">
            <v>116241.58926187729</v>
          </cell>
          <cell r="BZ2750">
            <v>0</v>
          </cell>
          <cell r="CA2750">
            <v>0</v>
          </cell>
          <cell r="CC2750" t="str">
            <v>0001_4210-Grid Response</v>
          </cell>
          <cell r="CG2750" t="str">
            <v>Full_Time</v>
          </cell>
          <cell r="CI2750" t="str">
            <v>DG</v>
          </cell>
          <cell r="CJ2750" t="str">
            <v>0001</v>
          </cell>
        </row>
        <row r="2751">
          <cell r="A2751" t="str">
            <v>Budget</v>
          </cell>
          <cell r="H2751">
            <v>1</v>
          </cell>
          <cell r="I2751">
            <v>1</v>
          </cell>
          <cell r="AP2751">
            <v>130768.03508725895</v>
          </cell>
          <cell r="BZ2751">
            <v>0</v>
          </cell>
          <cell r="CA2751">
            <v>0</v>
          </cell>
          <cell r="CC2751" t="str">
            <v>0001_1751-IT Client Services</v>
          </cell>
          <cell r="CG2751" t="str">
            <v>Full_Time</v>
          </cell>
          <cell r="CI2751" t="str">
            <v>IT</v>
          </cell>
          <cell r="CJ2751" t="str">
            <v>0001</v>
          </cell>
        </row>
        <row r="2752">
          <cell r="A2752" t="str">
            <v>Budget</v>
          </cell>
          <cell r="H2752">
            <v>1</v>
          </cell>
          <cell r="I2752">
            <v>1</v>
          </cell>
          <cell r="AP2752">
            <v>102750.88999999998</v>
          </cell>
          <cell r="BZ2752">
            <v>0</v>
          </cell>
          <cell r="CA2752">
            <v>0</v>
          </cell>
          <cell r="CC2752" t="str">
            <v>0001_3160-Dist Proj - West</v>
          </cell>
          <cell r="CG2752" t="str">
            <v>Full_Time</v>
          </cell>
          <cell r="CI2752" t="str">
            <v>DS</v>
          </cell>
          <cell r="CJ2752" t="str">
            <v>0001</v>
          </cell>
        </row>
        <row r="2753">
          <cell r="A2753" t="str">
            <v>Budget</v>
          </cell>
          <cell r="H2753">
            <v>0</v>
          </cell>
          <cell r="I2753">
            <v>0</v>
          </cell>
          <cell r="AP2753">
            <v>-7.1424871469270984E-3</v>
          </cell>
          <cell r="BZ2753">
            <v>0</v>
          </cell>
          <cell r="CA2753">
            <v>0</v>
          </cell>
          <cell r="CC2753" t="str">
            <v>0001_3821-Apprentices</v>
          </cell>
          <cell r="CG2753" t="e">
            <v>#N/A</v>
          </cell>
          <cell r="CI2753" t="str">
            <v>DS</v>
          </cell>
          <cell r="CJ2753" t="str">
            <v>0001</v>
          </cell>
        </row>
        <row r="2754">
          <cell r="A2754" t="str">
            <v>Budget</v>
          </cell>
          <cell r="H2754">
            <v>1</v>
          </cell>
          <cell r="I2754">
            <v>1</v>
          </cell>
          <cell r="AP2754">
            <v>149501.12210935756</v>
          </cell>
          <cell r="BZ2754">
            <v>0</v>
          </cell>
          <cell r="CA2754">
            <v>0</v>
          </cell>
          <cell r="CC2754" t="str">
            <v>0001_3110-Dist Proj - East</v>
          </cell>
          <cell r="CG2754" t="str">
            <v>Full_Time</v>
          </cell>
          <cell r="CI2754" t="str">
            <v>DS</v>
          </cell>
          <cell r="CJ2754" t="str">
            <v>0001</v>
          </cell>
        </row>
        <row r="2755">
          <cell r="A2755" t="str">
            <v>Budget</v>
          </cell>
          <cell r="H2755" t="str">
            <v>0</v>
          </cell>
          <cell r="I2755" t="str">
            <v>0</v>
          </cell>
          <cell r="AP2755" t="str">
            <v>0</v>
          </cell>
          <cell r="BZ2755">
            <v>0</v>
          </cell>
          <cell r="CA2755">
            <v>0</v>
          </cell>
          <cell r="CC2755" t="str">
            <v>0001_3110-Dist Proj - East</v>
          </cell>
          <cell r="CG2755" t="e">
            <v>#N/A</v>
          </cell>
          <cell r="CI2755" t="str">
            <v>DS</v>
          </cell>
          <cell r="CJ2755" t="str">
            <v>0001</v>
          </cell>
        </row>
        <row r="2756">
          <cell r="A2756" t="str">
            <v>Budget</v>
          </cell>
          <cell r="H2756">
            <v>1</v>
          </cell>
          <cell r="I2756">
            <v>1</v>
          </cell>
          <cell r="AP2756">
            <v>-1.4551915228366852E-11</v>
          </cell>
          <cell r="BZ2756">
            <v>0</v>
          </cell>
          <cell r="CA2756">
            <v>0</v>
          </cell>
          <cell r="CC2756" t="str">
            <v>0001_3110-Dist Proj - East</v>
          </cell>
          <cell r="CG2756" t="str">
            <v>Full_Time</v>
          </cell>
          <cell r="CI2756" t="str">
            <v>DS</v>
          </cell>
          <cell r="CJ2756" t="str">
            <v>0001</v>
          </cell>
        </row>
        <row r="2757">
          <cell r="A2757" t="str">
            <v>Budget</v>
          </cell>
          <cell r="H2757">
            <v>1</v>
          </cell>
          <cell r="I2757">
            <v>1</v>
          </cell>
          <cell r="AP2757">
            <v>191340.92818398797</v>
          </cell>
          <cell r="BZ2757">
            <v>0</v>
          </cell>
          <cell r="CA2757">
            <v>0</v>
          </cell>
          <cell r="CC2757" t="str">
            <v>0001_1210-Commercial Law - THESL</v>
          </cell>
          <cell r="CG2757" t="str">
            <v>Full_Time</v>
          </cell>
          <cell r="CI2757" t="str">
            <v>Leg.</v>
          </cell>
          <cell r="CJ2757" t="str">
            <v>0001</v>
          </cell>
        </row>
        <row r="2758">
          <cell r="A2758" t="str">
            <v>Budget</v>
          </cell>
          <cell r="H2758">
            <v>1</v>
          </cell>
          <cell r="I2758">
            <v>1</v>
          </cell>
          <cell r="AP2758">
            <v>114327.58209808712</v>
          </cell>
          <cell r="BZ2758">
            <v>0</v>
          </cell>
          <cell r="CA2758">
            <v>0</v>
          </cell>
          <cell r="CC2758" t="str">
            <v>0001_3310-Station &amp; Dist Automation</v>
          </cell>
          <cell r="CG2758" t="str">
            <v>Full_Time</v>
          </cell>
          <cell r="CI2758" t="str">
            <v>DG</v>
          </cell>
          <cell r="CJ2758" t="str">
            <v>0001</v>
          </cell>
        </row>
        <row r="2759">
          <cell r="A2759" t="str">
            <v>Budget</v>
          </cell>
          <cell r="H2759">
            <v>1</v>
          </cell>
          <cell r="I2759">
            <v>1</v>
          </cell>
          <cell r="AP2759">
            <v>114619.95095282439</v>
          </cell>
          <cell r="BZ2759">
            <v>0</v>
          </cell>
          <cell r="CA2759">
            <v>0</v>
          </cell>
          <cell r="CC2759" t="str">
            <v>0001_2400-Policy &amp; Standards</v>
          </cell>
          <cell r="CG2759" t="str">
            <v>Full_Time</v>
          </cell>
          <cell r="CI2759" t="str">
            <v>AM</v>
          </cell>
          <cell r="CJ2759" t="str">
            <v>0001</v>
          </cell>
        </row>
        <row r="2760">
          <cell r="A2760" t="str">
            <v>Budget</v>
          </cell>
          <cell r="H2760">
            <v>1</v>
          </cell>
          <cell r="I2760">
            <v>1</v>
          </cell>
          <cell r="AP2760">
            <v>89647.491162593244</v>
          </cell>
          <cell r="BZ2760">
            <v>0</v>
          </cell>
          <cell r="CA2760">
            <v>0</v>
          </cell>
          <cell r="CC2760" t="str">
            <v>0001_4410-Call Centre</v>
          </cell>
          <cell r="CG2760" t="str">
            <v>Full_Time</v>
          </cell>
          <cell r="CI2760" t="str">
            <v>CS</v>
          </cell>
          <cell r="CJ2760" t="str">
            <v>0001</v>
          </cell>
        </row>
        <row r="2761">
          <cell r="A2761" t="str">
            <v>Budget</v>
          </cell>
          <cell r="H2761">
            <v>1</v>
          </cell>
          <cell r="I2761">
            <v>1</v>
          </cell>
          <cell r="AP2761">
            <v>88206.109249869536</v>
          </cell>
          <cell r="BZ2761">
            <v>0</v>
          </cell>
          <cell r="CA2761">
            <v>0</v>
          </cell>
          <cell r="CC2761" t="str">
            <v>0001_3821-Apprentices</v>
          </cell>
          <cell r="CG2761" t="str">
            <v>Full_Time</v>
          </cell>
          <cell r="CI2761" t="str">
            <v>DS</v>
          </cell>
          <cell r="CJ2761" t="str">
            <v>0001</v>
          </cell>
        </row>
        <row r="2762">
          <cell r="A2762" t="str">
            <v>Budget</v>
          </cell>
          <cell r="H2762">
            <v>1</v>
          </cell>
          <cell r="I2762">
            <v>1</v>
          </cell>
          <cell r="AP2762">
            <v>105379.52999999998</v>
          </cell>
          <cell r="BZ2762">
            <v>0</v>
          </cell>
          <cell r="CA2762">
            <v>0</v>
          </cell>
          <cell r="CC2762" t="str">
            <v>0001_3110-Dist Proj - East</v>
          </cell>
          <cell r="CG2762" t="str">
            <v>Full_Time</v>
          </cell>
          <cell r="CI2762" t="str">
            <v>DS</v>
          </cell>
          <cell r="CJ2762" t="str">
            <v>0001</v>
          </cell>
        </row>
        <row r="2763">
          <cell r="A2763" t="str">
            <v>Budget</v>
          </cell>
          <cell r="H2763" t="str">
            <v>0</v>
          </cell>
          <cell r="I2763" t="str">
            <v>0</v>
          </cell>
          <cell r="AP2763" t="str">
            <v>0</v>
          </cell>
          <cell r="BZ2763">
            <v>0</v>
          </cell>
          <cell r="CA2763">
            <v>0</v>
          </cell>
          <cell r="CC2763" t="str">
            <v>0001_4310-CCM - East</v>
          </cell>
          <cell r="CG2763" t="e">
            <v>#N/A</v>
          </cell>
          <cell r="CI2763" t="str">
            <v>DS</v>
          </cell>
          <cell r="CJ2763" t="str">
            <v>0001</v>
          </cell>
        </row>
        <row r="2764">
          <cell r="A2764" t="str">
            <v>Budget</v>
          </cell>
          <cell r="H2764">
            <v>0</v>
          </cell>
          <cell r="I2764">
            <v>0</v>
          </cell>
          <cell r="AP2764">
            <v>-4.1953305485653306E-2</v>
          </cell>
          <cell r="BZ2764">
            <v>0</v>
          </cell>
          <cell r="CA2764">
            <v>0</v>
          </cell>
          <cell r="CC2764" t="str">
            <v>0001_4360-CCM - West</v>
          </cell>
          <cell r="CG2764" t="e">
            <v>#N/A</v>
          </cell>
          <cell r="CI2764" t="str">
            <v>DS</v>
          </cell>
          <cell r="CJ2764" t="str">
            <v>0001</v>
          </cell>
        </row>
        <row r="2765">
          <cell r="A2765" t="str">
            <v>Budget</v>
          </cell>
          <cell r="H2765">
            <v>0</v>
          </cell>
          <cell r="I2765">
            <v>0.66666666666666663</v>
          </cell>
          <cell r="AP2765">
            <v>57794.429138455467</v>
          </cell>
          <cell r="BZ2765">
            <v>0</v>
          </cell>
          <cell r="CA2765">
            <v>0</v>
          </cell>
          <cell r="CC2765" t="str">
            <v>0001_3820-Program Management</v>
          </cell>
          <cell r="CG2765" t="e">
            <v>#N/A</v>
          </cell>
          <cell r="CI2765" t="str">
            <v>DS</v>
          </cell>
          <cell r="CJ2765" t="str">
            <v>0001</v>
          </cell>
        </row>
        <row r="2766">
          <cell r="A2766" t="str">
            <v>Budget</v>
          </cell>
          <cell r="H2766">
            <v>1</v>
          </cell>
          <cell r="I2766">
            <v>0.33333333333333331</v>
          </cell>
          <cell r="AP2766">
            <v>29677.41</v>
          </cell>
          <cell r="BZ2766">
            <v>0</v>
          </cell>
          <cell r="CA2766">
            <v>0</v>
          </cell>
          <cell r="CC2766" t="str">
            <v>0001_3830-Policy Administration</v>
          </cell>
          <cell r="CG2766" t="str">
            <v>Full_Time</v>
          </cell>
          <cell r="CI2766" t="str">
            <v>SM</v>
          </cell>
          <cell r="CJ2766" t="str">
            <v>0001</v>
          </cell>
        </row>
        <row r="2767">
          <cell r="A2767" t="str">
            <v>Budget</v>
          </cell>
          <cell r="H2767">
            <v>1</v>
          </cell>
          <cell r="I2767">
            <v>1</v>
          </cell>
          <cell r="AP2767">
            <v>102752.65999999997</v>
          </cell>
          <cell r="BZ2767">
            <v>0</v>
          </cell>
          <cell r="CA2767">
            <v>0</v>
          </cell>
          <cell r="CC2767" t="str">
            <v>0001_4310-CCM - East</v>
          </cell>
          <cell r="CG2767" t="str">
            <v>Full_Time</v>
          </cell>
          <cell r="CI2767" t="str">
            <v>DS</v>
          </cell>
          <cell r="CJ2767" t="str">
            <v>0001</v>
          </cell>
        </row>
        <row r="2768">
          <cell r="A2768" t="str">
            <v>Budget</v>
          </cell>
          <cell r="H2768">
            <v>0</v>
          </cell>
          <cell r="I2768">
            <v>0</v>
          </cell>
          <cell r="AP2768">
            <v>-1.1424871459867203E-3</v>
          </cell>
          <cell r="BZ2768">
            <v>0</v>
          </cell>
          <cell r="CA2768">
            <v>0</v>
          </cell>
          <cell r="CC2768" t="str">
            <v>0001_3821-Apprentices</v>
          </cell>
          <cell r="CG2768" t="e">
            <v>#N/A</v>
          </cell>
          <cell r="CI2768" t="str">
            <v>DS</v>
          </cell>
          <cell r="CJ2768" t="str">
            <v>0001</v>
          </cell>
        </row>
        <row r="2769">
          <cell r="A2769" t="str">
            <v>Budget</v>
          </cell>
          <cell r="H2769">
            <v>1</v>
          </cell>
          <cell r="I2769">
            <v>1</v>
          </cell>
          <cell r="AP2769">
            <v>105822.37279529076</v>
          </cell>
          <cell r="BZ2769">
            <v>0</v>
          </cell>
          <cell r="CA2769">
            <v>0</v>
          </cell>
          <cell r="CC2769" t="str">
            <v>0001_3720-Dist Grid Health</v>
          </cell>
          <cell r="CG2769" t="str">
            <v>Full_Time</v>
          </cell>
          <cell r="CI2769" t="str">
            <v>DG</v>
          </cell>
          <cell r="CJ2769" t="str">
            <v>0001</v>
          </cell>
        </row>
        <row r="2770">
          <cell r="A2770" t="str">
            <v>Budget</v>
          </cell>
          <cell r="H2770">
            <v>0</v>
          </cell>
          <cell r="I2770">
            <v>0.66666666666666663</v>
          </cell>
          <cell r="AP2770">
            <v>57715.162925955461</v>
          </cell>
          <cell r="BZ2770">
            <v>0</v>
          </cell>
          <cell r="CA2770">
            <v>0</v>
          </cell>
          <cell r="CC2770" t="str">
            <v>0001_3820-Program Management</v>
          </cell>
          <cell r="CG2770" t="e">
            <v>#N/A</v>
          </cell>
          <cell r="CI2770" t="str">
            <v>DS</v>
          </cell>
          <cell r="CJ2770" t="str">
            <v>0001</v>
          </cell>
        </row>
        <row r="2771">
          <cell r="A2771" t="str">
            <v>Budget</v>
          </cell>
          <cell r="H2771">
            <v>1</v>
          </cell>
          <cell r="I2771">
            <v>0.33333333333333331</v>
          </cell>
          <cell r="AP2771">
            <v>29757.43</v>
          </cell>
          <cell r="BZ2771">
            <v>0</v>
          </cell>
          <cell r="CA2771">
            <v>0</v>
          </cell>
          <cell r="CC2771" t="str">
            <v>0001_3830-Policy Administration</v>
          </cell>
          <cell r="CG2771" t="str">
            <v>Full_Time</v>
          </cell>
          <cell r="CI2771" t="str">
            <v>SM</v>
          </cell>
          <cell r="CJ2771" t="str">
            <v>0001</v>
          </cell>
        </row>
        <row r="2772">
          <cell r="A2772" t="str">
            <v>Budget</v>
          </cell>
          <cell r="H2772">
            <v>1</v>
          </cell>
          <cell r="I2772">
            <v>1</v>
          </cell>
          <cell r="AP2772">
            <v>91521.834180532111</v>
          </cell>
          <cell r="BZ2772">
            <v>0</v>
          </cell>
          <cell r="CA2772">
            <v>0</v>
          </cell>
          <cell r="CC2772" t="str">
            <v>0001_2520-Warehousing Management</v>
          </cell>
          <cell r="CG2772" t="str">
            <v>Full_Time</v>
          </cell>
          <cell r="CI2772" t="str">
            <v>AM</v>
          </cell>
          <cell r="CJ2772" t="str">
            <v>0001</v>
          </cell>
        </row>
        <row r="2773">
          <cell r="A2773" t="str">
            <v>Budget</v>
          </cell>
          <cell r="H2773">
            <v>1</v>
          </cell>
          <cell r="I2773">
            <v>1</v>
          </cell>
          <cell r="AP2773">
            <v>74880.010580066184</v>
          </cell>
          <cell r="BZ2773">
            <v>0</v>
          </cell>
          <cell r="CA2773">
            <v>0</v>
          </cell>
          <cell r="CC2773" t="str">
            <v>0001_1620-HR Services</v>
          </cell>
          <cell r="CG2773" t="str">
            <v>Full_Time</v>
          </cell>
          <cell r="CI2773" t="str">
            <v>OE</v>
          </cell>
          <cell r="CJ2773" t="str">
            <v>0001</v>
          </cell>
        </row>
        <row r="2774">
          <cell r="A2774" t="str">
            <v>Budget</v>
          </cell>
          <cell r="H2774">
            <v>1</v>
          </cell>
          <cell r="I2774">
            <v>1</v>
          </cell>
          <cell r="AP2774">
            <v>95511.999826963656</v>
          </cell>
          <cell r="BZ2774">
            <v>0</v>
          </cell>
          <cell r="CA2774">
            <v>0</v>
          </cell>
          <cell r="CC2774" t="str">
            <v>0002_4100-Maintenance &amp; Repair</v>
          </cell>
          <cell r="CG2774" t="str">
            <v>Full_Time</v>
          </cell>
          <cell r="CI2774" t="str">
            <v>THESI</v>
          </cell>
          <cell r="CJ2774" t="str">
            <v>0002</v>
          </cell>
        </row>
        <row r="2775">
          <cell r="A2775" t="str">
            <v>Budget</v>
          </cell>
          <cell r="H2775">
            <v>1</v>
          </cell>
          <cell r="I2775">
            <v>1</v>
          </cell>
          <cell r="AP2775">
            <v>114825.39750826522</v>
          </cell>
          <cell r="BZ2775">
            <v>0</v>
          </cell>
          <cell r="CA2775">
            <v>0</v>
          </cell>
          <cell r="CC2775" t="str">
            <v>0001_3110-Dist Proj - East</v>
          </cell>
          <cell r="CG2775" t="str">
            <v>Full_Time</v>
          </cell>
          <cell r="CI2775" t="str">
            <v>DS</v>
          </cell>
          <cell r="CJ2775" t="str">
            <v>0001</v>
          </cell>
        </row>
        <row r="2776">
          <cell r="A2776" t="str">
            <v>Budget</v>
          </cell>
          <cell r="H2776">
            <v>0</v>
          </cell>
          <cell r="I2776">
            <v>0</v>
          </cell>
          <cell r="AP2776">
            <v>3.243013743833803E-3</v>
          </cell>
          <cell r="BZ2776">
            <v>0</v>
          </cell>
          <cell r="CA2776">
            <v>0</v>
          </cell>
          <cell r="CC2776" t="str">
            <v>0001_2520-Warehousing Management</v>
          </cell>
          <cell r="CG2776" t="e">
            <v>#N/A</v>
          </cell>
          <cell r="CI2776" t="str">
            <v>AM</v>
          </cell>
          <cell r="CJ2776" t="str">
            <v>0001</v>
          </cell>
        </row>
        <row r="2777">
          <cell r="A2777" t="str">
            <v>Budget</v>
          </cell>
          <cell r="H2777">
            <v>1</v>
          </cell>
          <cell r="I2777">
            <v>1</v>
          </cell>
          <cell r="AP2777">
            <v>84583.069999999978</v>
          </cell>
          <cell r="BZ2777">
            <v>0</v>
          </cell>
          <cell r="CA2777">
            <v>0</v>
          </cell>
          <cell r="CC2777" t="str">
            <v>0001_5100-Fleet &amp; Equipment Svcs</v>
          </cell>
          <cell r="CG2777" t="str">
            <v>Full_Time</v>
          </cell>
          <cell r="CI2777" t="str">
            <v>AM</v>
          </cell>
          <cell r="CJ2777" t="str">
            <v>0001</v>
          </cell>
        </row>
        <row r="2778">
          <cell r="A2778" t="str">
            <v>Budget</v>
          </cell>
          <cell r="H2778">
            <v>1</v>
          </cell>
          <cell r="I2778">
            <v>1</v>
          </cell>
          <cell r="AP2778">
            <v>105823.26079529077</v>
          </cell>
          <cell r="BZ2778">
            <v>0</v>
          </cell>
          <cell r="CA2778">
            <v>0</v>
          </cell>
          <cell r="CC2778" t="str">
            <v>0001_3160-Dist Proj - West</v>
          </cell>
          <cell r="CG2778" t="str">
            <v>Full_Time</v>
          </cell>
          <cell r="CI2778" t="str">
            <v>DS</v>
          </cell>
          <cell r="CJ2778" t="str">
            <v>0001</v>
          </cell>
        </row>
        <row r="2779">
          <cell r="A2779" t="str">
            <v>Budget</v>
          </cell>
          <cell r="H2779">
            <v>0</v>
          </cell>
          <cell r="I2779">
            <v>0</v>
          </cell>
          <cell r="AP2779">
            <v>2.086988023930203E-2</v>
          </cell>
          <cell r="BZ2779">
            <v>0</v>
          </cell>
          <cell r="CA2779">
            <v>0</v>
          </cell>
          <cell r="CC2779" t="str">
            <v>0001_1750-IT Infrastructure</v>
          </cell>
          <cell r="CG2779" t="e">
            <v>#N/A</v>
          </cell>
          <cell r="CI2779" t="str">
            <v>IT</v>
          </cell>
          <cell r="CJ2779" t="str">
            <v>0001</v>
          </cell>
        </row>
        <row r="2780">
          <cell r="A2780" t="str">
            <v>Budget</v>
          </cell>
          <cell r="H2780">
            <v>1</v>
          </cell>
          <cell r="I2780">
            <v>1</v>
          </cell>
          <cell r="AP2780">
            <v>127508.87</v>
          </cell>
          <cell r="BZ2780">
            <v>0</v>
          </cell>
          <cell r="CA2780">
            <v>0</v>
          </cell>
          <cell r="CC2780" t="str">
            <v>0001_1755-IT Infrastructure</v>
          </cell>
          <cell r="CG2780" t="str">
            <v>Full_Time</v>
          </cell>
          <cell r="CI2780" t="str">
            <v>IT</v>
          </cell>
          <cell r="CJ2780" t="str">
            <v>0001</v>
          </cell>
        </row>
        <row r="2781">
          <cell r="A2781" t="str">
            <v>Budget</v>
          </cell>
          <cell r="H2781">
            <v>1</v>
          </cell>
          <cell r="I2781">
            <v>1</v>
          </cell>
          <cell r="AP2781">
            <v>158489.88996029395</v>
          </cell>
          <cell r="BZ2781">
            <v>0</v>
          </cell>
          <cell r="CA2781">
            <v>0</v>
          </cell>
          <cell r="CC2781" t="str">
            <v>0001_4210-Grid Response</v>
          </cell>
          <cell r="CG2781" t="str">
            <v>Full_Time</v>
          </cell>
          <cell r="CI2781" t="str">
            <v>DG</v>
          </cell>
          <cell r="CJ2781" t="str">
            <v>0001</v>
          </cell>
        </row>
        <row r="2782">
          <cell r="A2782" t="str">
            <v>Budget</v>
          </cell>
          <cell r="H2782" t="str">
            <v>0</v>
          </cell>
          <cell r="I2782" t="str">
            <v>0</v>
          </cell>
          <cell r="AP2782" t="str">
            <v>0</v>
          </cell>
          <cell r="BZ2782">
            <v>0</v>
          </cell>
          <cell r="CA2782">
            <v>0</v>
          </cell>
          <cell r="CC2782" t="str">
            <v>0001_4210-Grid Response</v>
          </cell>
          <cell r="CG2782" t="e">
            <v>#N/A</v>
          </cell>
          <cell r="CI2782" t="str">
            <v>DG</v>
          </cell>
          <cell r="CJ2782" t="str">
            <v>0001</v>
          </cell>
        </row>
        <row r="2783">
          <cell r="A2783" t="str">
            <v>Budget</v>
          </cell>
          <cell r="H2783" t="str">
            <v>0</v>
          </cell>
          <cell r="I2783" t="str">
            <v>0</v>
          </cell>
          <cell r="AP2783" t="str">
            <v>0</v>
          </cell>
          <cell r="BZ2783">
            <v>0</v>
          </cell>
          <cell r="CA2783">
            <v>0</v>
          </cell>
          <cell r="CC2783" t="str">
            <v>0001_4310-CCM - East</v>
          </cell>
          <cell r="CG2783" t="e">
            <v>#N/A</v>
          </cell>
          <cell r="CI2783" t="str">
            <v>DS</v>
          </cell>
          <cell r="CJ2783" t="str">
            <v>0001</v>
          </cell>
        </row>
        <row r="2784">
          <cell r="A2784" t="str">
            <v>Budget</v>
          </cell>
          <cell r="H2784">
            <v>1</v>
          </cell>
          <cell r="I2784">
            <v>1</v>
          </cell>
          <cell r="AP2784">
            <v>105822.37279529076</v>
          </cell>
          <cell r="BZ2784">
            <v>0</v>
          </cell>
          <cell r="CA2784">
            <v>0</v>
          </cell>
          <cell r="CC2784" t="str">
            <v>0001_3160-Dist Proj - West</v>
          </cell>
          <cell r="CG2784" t="str">
            <v>Full_Time</v>
          </cell>
          <cell r="CI2784" t="str">
            <v>DS</v>
          </cell>
          <cell r="CJ2784" t="str">
            <v>0001</v>
          </cell>
        </row>
        <row r="2785">
          <cell r="A2785" t="str">
            <v>Budget</v>
          </cell>
          <cell r="H2785">
            <v>0</v>
          </cell>
          <cell r="I2785">
            <v>0</v>
          </cell>
          <cell r="AP2785">
            <v>5.3017555896584467E-2</v>
          </cell>
          <cell r="BZ2785">
            <v>0</v>
          </cell>
          <cell r="CA2785">
            <v>0</v>
          </cell>
          <cell r="CC2785" t="str">
            <v>0001_3800-Business Transf - Admin</v>
          </cell>
          <cell r="CG2785" t="e">
            <v>#N/A</v>
          </cell>
          <cell r="CI2785" t="str">
            <v>SM</v>
          </cell>
          <cell r="CJ2785" t="str">
            <v>0001</v>
          </cell>
        </row>
        <row r="2786">
          <cell r="A2786" t="str">
            <v>Budget</v>
          </cell>
          <cell r="H2786">
            <v>1</v>
          </cell>
          <cell r="I2786">
            <v>1</v>
          </cell>
          <cell r="AP2786">
            <v>200836.17</v>
          </cell>
          <cell r="BZ2786">
            <v>0</v>
          </cell>
          <cell r="CA2786">
            <v>0</v>
          </cell>
          <cell r="CC2786" t="str">
            <v>0001_3840-Enterprise Project Management Office</v>
          </cell>
          <cell r="CG2786" t="str">
            <v>Full_Time</v>
          </cell>
          <cell r="CI2786" t="str">
            <v>SM</v>
          </cell>
          <cell r="CJ2786" t="str">
            <v>0001</v>
          </cell>
        </row>
        <row r="2787">
          <cell r="A2787" t="str">
            <v>Budget</v>
          </cell>
          <cell r="H2787">
            <v>1</v>
          </cell>
          <cell r="I2787">
            <v>1</v>
          </cell>
          <cell r="AP2787">
            <v>129783.78909444797</v>
          </cell>
          <cell r="BZ2787">
            <v>0</v>
          </cell>
          <cell r="CA2787">
            <v>0</v>
          </cell>
          <cell r="CC2787" t="str">
            <v>0001_3310-Station &amp; Dist Automation</v>
          </cell>
          <cell r="CG2787" t="str">
            <v>Full_Time</v>
          </cell>
          <cell r="CI2787" t="str">
            <v>DG</v>
          </cell>
          <cell r="CJ2787" t="str">
            <v>0001</v>
          </cell>
        </row>
        <row r="2788">
          <cell r="A2788" t="str">
            <v>Budget</v>
          </cell>
          <cell r="H2788">
            <v>1</v>
          </cell>
          <cell r="I2788">
            <v>1</v>
          </cell>
          <cell r="AP2788">
            <v>105822.37279529076</v>
          </cell>
          <cell r="BZ2788">
            <v>0</v>
          </cell>
          <cell r="CA2788">
            <v>0</v>
          </cell>
          <cell r="CC2788" t="str">
            <v>0001_4310-CCM - East</v>
          </cell>
          <cell r="CG2788" t="str">
            <v>Full_Time</v>
          </cell>
          <cell r="CI2788" t="str">
            <v>DS</v>
          </cell>
          <cell r="CJ2788" t="str">
            <v>0001</v>
          </cell>
        </row>
        <row r="2789">
          <cell r="A2789" t="str">
            <v>Budget</v>
          </cell>
          <cell r="H2789">
            <v>1</v>
          </cell>
          <cell r="I2789">
            <v>1</v>
          </cell>
          <cell r="AP2789">
            <v>107736.47480912902</v>
          </cell>
          <cell r="BZ2789">
            <v>0</v>
          </cell>
          <cell r="CA2789">
            <v>0</v>
          </cell>
          <cell r="CC2789" t="str">
            <v>0001_3110-Dist Proj - East</v>
          </cell>
          <cell r="CG2789" t="str">
            <v>Full_Time</v>
          </cell>
          <cell r="CI2789" t="str">
            <v>DS</v>
          </cell>
          <cell r="CJ2789" t="str">
            <v>0001</v>
          </cell>
        </row>
        <row r="2790">
          <cell r="A2790" t="str">
            <v>Budget</v>
          </cell>
          <cell r="H2790">
            <v>1</v>
          </cell>
          <cell r="I2790">
            <v>1</v>
          </cell>
          <cell r="AP2790">
            <v>114825.39750826522</v>
          </cell>
          <cell r="BZ2790">
            <v>0</v>
          </cell>
          <cell r="CA2790">
            <v>0</v>
          </cell>
          <cell r="CC2790" t="str">
            <v>0001_3160-Dist Proj - West</v>
          </cell>
          <cell r="CG2790" t="str">
            <v>Full_Time</v>
          </cell>
          <cell r="CI2790" t="str">
            <v>DS</v>
          </cell>
          <cell r="CJ2790" t="str">
            <v>0001</v>
          </cell>
        </row>
        <row r="2791">
          <cell r="A2791" t="str">
            <v>Budget</v>
          </cell>
          <cell r="H2791">
            <v>1</v>
          </cell>
          <cell r="I2791">
            <v>1</v>
          </cell>
          <cell r="AP2791">
            <v>102752.65885751286</v>
          </cell>
          <cell r="BZ2791">
            <v>0</v>
          </cell>
          <cell r="CA2791">
            <v>0</v>
          </cell>
          <cell r="CC2791" t="str">
            <v>0001_3110-Dist Proj - East</v>
          </cell>
          <cell r="CG2791" t="str">
            <v>Full_Time</v>
          </cell>
          <cell r="CI2791" t="str">
            <v>DS</v>
          </cell>
          <cell r="CJ2791" t="str">
            <v>0001</v>
          </cell>
        </row>
        <row r="2792">
          <cell r="A2792" t="str">
            <v>Budget</v>
          </cell>
          <cell r="H2792">
            <v>0</v>
          </cell>
          <cell r="I2792">
            <v>0.66666666666666663</v>
          </cell>
          <cell r="AP2792">
            <v>55920.658443013745</v>
          </cell>
          <cell r="BZ2792">
            <v>0</v>
          </cell>
          <cell r="CA2792">
            <v>0</v>
          </cell>
          <cell r="CC2792" t="str">
            <v>0001_3820-Program Management</v>
          </cell>
          <cell r="CG2792" t="e">
            <v>#N/A</v>
          </cell>
          <cell r="CI2792" t="str">
            <v>DS</v>
          </cell>
          <cell r="CJ2792" t="str">
            <v>0001</v>
          </cell>
        </row>
        <row r="2793">
          <cell r="A2793" t="str">
            <v>Budget</v>
          </cell>
          <cell r="H2793">
            <v>1</v>
          </cell>
          <cell r="I2793">
            <v>0.33333333333333331</v>
          </cell>
          <cell r="AP2793">
            <v>28661.690000000006</v>
          </cell>
          <cell r="BZ2793">
            <v>0</v>
          </cell>
          <cell r="CA2793">
            <v>0</v>
          </cell>
          <cell r="CC2793" t="str">
            <v>0001_3830-Policy Administration</v>
          </cell>
          <cell r="CG2793" t="str">
            <v>Full_Time</v>
          </cell>
          <cell r="CI2793" t="str">
            <v>SM</v>
          </cell>
          <cell r="CJ2793" t="str">
            <v>0001</v>
          </cell>
        </row>
        <row r="2794">
          <cell r="A2794" t="str">
            <v>Budget</v>
          </cell>
          <cell r="H2794">
            <v>1</v>
          </cell>
          <cell r="I2794">
            <v>1</v>
          </cell>
          <cell r="AP2794">
            <v>105822.37279529076</v>
          </cell>
          <cell r="BZ2794">
            <v>0</v>
          </cell>
          <cell r="CA2794">
            <v>0</v>
          </cell>
          <cell r="CC2794" t="str">
            <v>0001_4360-CCM - West</v>
          </cell>
          <cell r="CG2794" t="str">
            <v>Full_Time</v>
          </cell>
          <cell r="CI2794" t="str">
            <v>DS</v>
          </cell>
          <cell r="CJ2794" t="str">
            <v>0001</v>
          </cell>
        </row>
        <row r="2795">
          <cell r="A2795" t="str">
            <v>Budget</v>
          </cell>
          <cell r="H2795">
            <v>1</v>
          </cell>
          <cell r="I2795">
            <v>1</v>
          </cell>
          <cell r="AP2795">
            <v>105822.37279529076</v>
          </cell>
          <cell r="BZ2795">
            <v>0</v>
          </cell>
          <cell r="CA2795">
            <v>0</v>
          </cell>
          <cell r="CC2795" t="str">
            <v>0001_3110-Dist Proj - East</v>
          </cell>
          <cell r="CG2795" t="str">
            <v>Full_Time</v>
          </cell>
          <cell r="CI2795" t="str">
            <v>DS</v>
          </cell>
          <cell r="CJ2795" t="str">
            <v>0001</v>
          </cell>
        </row>
        <row r="2796">
          <cell r="A2796" t="str">
            <v>Budget</v>
          </cell>
          <cell r="H2796">
            <v>1</v>
          </cell>
          <cell r="I2796">
            <v>1</v>
          </cell>
          <cell r="AP2796">
            <v>145902.48052938198</v>
          </cell>
          <cell r="BZ2796">
            <v>0</v>
          </cell>
          <cell r="CA2796">
            <v>0</v>
          </cell>
          <cell r="CC2796" t="str">
            <v>0001_1762-Project Delivery</v>
          </cell>
          <cell r="CG2796" t="str">
            <v>Full_Time</v>
          </cell>
          <cell r="CI2796" t="str">
            <v>IT</v>
          </cell>
          <cell r="CJ2796" t="str">
            <v>0001</v>
          </cell>
        </row>
        <row r="2797">
          <cell r="A2797" t="str">
            <v>Budget</v>
          </cell>
          <cell r="H2797">
            <v>1</v>
          </cell>
          <cell r="I2797">
            <v>1</v>
          </cell>
          <cell r="AP2797">
            <v>94669.741480662196</v>
          </cell>
          <cell r="BZ2797">
            <v>0</v>
          </cell>
          <cell r="CA2797">
            <v>0</v>
          </cell>
          <cell r="CC2797" t="str">
            <v>0001_3720-Dist Grid Health</v>
          </cell>
          <cell r="CG2797" t="str">
            <v>Full_Time</v>
          </cell>
          <cell r="CI2797" t="str">
            <v>DG</v>
          </cell>
          <cell r="CJ2797" t="str">
            <v>0001</v>
          </cell>
        </row>
        <row r="2798">
          <cell r="A2798" t="str">
            <v>Budget</v>
          </cell>
          <cell r="H2798">
            <v>1</v>
          </cell>
          <cell r="I2798">
            <v>1</v>
          </cell>
          <cell r="AP2798">
            <v>87471.839138455471</v>
          </cell>
          <cell r="BZ2798">
            <v>0</v>
          </cell>
          <cell r="CA2798">
            <v>0</v>
          </cell>
          <cell r="CC2798" t="str">
            <v>0001_5000-Smart Meters</v>
          </cell>
          <cell r="CG2798" t="str">
            <v>Full_Time</v>
          </cell>
          <cell r="CI2798" t="str">
            <v>CS</v>
          </cell>
          <cell r="CJ2798" t="str">
            <v>0001</v>
          </cell>
        </row>
        <row r="2799">
          <cell r="A2799" t="str">
            <v>Budget</v>
          </cell>
          <cell r="H2799">
            <v>1</v>
          </cell>
          <cell r="I2799">
            <v>1</v>
          </cell>
          <cell r="AP2799">
            <v>117885.16170540381</v>
          </cell>
          <cell r="BZ2799">
            <v>0</v>
          </cell>
          <cell r="CA2799">
            <v>0</v>
          </cell>
          <cell r="CC2799" t="str">
            <v>0001_4210-Grid Response</v>
          </cell>
          <cell r="CG2799" t="str">
            <v>Full_Time</v>
          </cell>
          <cell r="CI2799" t="str">
            <v>DG</v>
          </cell>
          <cell r="CJ2799" t="str">
            <v>0001</v>
          </cell>
        </row>
        <row r="2800">
          <cell r="A2800" t="str">
            <v>Budget</v>
          </cell>
          <cell r="H2800">
            <v>0</v>
          </cell>
          <cell r="I2800">
            <v>0.66666666666666663</v>
          </cell>
          <cell r="AP2800">
            <v>55920.658443013745</v>
          </cell>
          <cell r="BZ2800">
            <v>0</v>
          </cell>
          <cell r="CA2800">
            <v>0</v>
          </cell>
          <cell r="CC2800" t="str">
            <v>0001_3820-Program Management</v>
          </cell>
          <cell r="CG2800" t="e">
            <v>#N/A</v>
          </cell>
          <cell r="CI2800" t="str">
            <v>DS</v>
          </cell>
          <cell r="CJ2800" t="str">
            <v>0001</v>
          </cell>
        </row>
        <row r="2801">
          <cell r="A2801" t="str">
            <v>Budget</v>
          </cell>
          <cell r="H2801">
            <v>1</v>
          </cell>
          <cell r="I2801">
            <v>0.33333333333333331</v>
          </cell>
          <cell r="AP2801">
            <v>28661.690000000006</v>
          </cell>
          <cell r="BZ2801">
            <v>0</v>
          </cell>
          <cell r="CA2801">
            <v>0</v>
          </cell>
          <cell r="CC2801" t="str">
            <v>0001_3830-Policy Administration</v>
          </cell>
          <cell r="CG2801" t="str">
            <v>Full_Time</v>
          </cell>
          <cell r="CI2801" t="str">
            <v>SM</v>
          </cell>
          <cell r="CJ2801" t="str">
            <v>0001</v>
          </cell>
        </row>
        <row r="2802">
          <cell r="A2802" t="str">
            <v>Budget</v>
          </cell>
          <cell r="H2802">
            <v>1</v>
          </cell>
          <cell r="I2802">
            <v>1</v>
          </cell>
          <cell r="AP2802">
            <v>75227.87</v>
          </cell>
          <cell r="BZ2802">
            <v>0</v>
          </cell>
          <cell r="CA2802">
            <v>0</v>
          </cell>
          <cell r="CC2802" t="str">
            <v>0001_1530-Community Involvement</v>
          </cell>
          <cell r="CG2802" t="str">
            <v>Contract</v>
          </cell>
          <cell r="CI2802" t="str">
            <v>CP&amp;A</v>
          </cell>
          <cell r="CJ2802" t="str">
            <v>0001</v>
          </cell>
        </row>
        <row r="2803">
          <cell r="A2803" t="str">
            <v>Budget</v>
          </cell>
          <cell r="H2803">
            <v>1</v>
          </cell>
          <cell r="I2803">
            <v>1</v>
          </cell>
          <cell r="AP2803">
            <v>117883.76558040381</v>
          </cell>
          <cell r="BZ2803">
            <v>0</v>
          </cell>
          <cell r="CA2803">
            <v>0</v>
          </cell>
          <cell r="CC2803" t="str">
            <v>0001_4210-Grid Response</v>
          </cell>
          <cell r="CG2803" t="str">
            <v>Full_Time</v>
          </cell>
          <cell r="CI2803" t="str">
            <v>DG</v>
          </cell>
          <cell r="CJ2803" t="str">
            <v>0001</v>
          </cell>
        </row>
        <row r="2804">
          <cell r="A2804" t="str">
            <v>Budget</v>
          </cell>
          <cell r="H2804">
            <v>1</v>
          </cell>
          <cell r="I2804">
            <v>1</v>
          </cell>
          <cell r="AP2804">
            <v>141561.84257609255</v>
          </cell>
          <cell r="BZ2804">
            <v>0</v>
          </cell>
          <cell r="CA2804">
            <v>0</v>
          </cell>
          <cell r="CC2804" t="str">
            <v>0001_1782-Service Requests</v>
          </cell>
          <cell r="CG2804" t="str">
            <v>Full_Time</v>
          </cell>
          <cell r="CI2804" t="str">
            <v>IT</v>
          </cell>
          <cell r="CJ2804" t="str">
            <v>0001</v>
          </cell>
        </row>
        <row r="2805">
          <cell r="A2805" t="str">
            <v>Budget</v>
          </cell>
          <cell r="H2805">
            <v>0</v>
          </cell>
          <cell r="I2805">
            <v>0.66666666666666663</v>
          </cell>
          <cell r="AP2805">
            <v>57794.429138455467</v>
          </cell>
          <cell r="BZ2805">
            <v>0</v>
          </cell>
          <cell r="CA2805">
            <v>0</v>
          </cell>
          <cell r="CC2805" t="str">
            <v>0001_3820-Program Management</v>
          </cell>
          <cell r="CG2805" t="e">
            <v>#N/A</v>
          </cell>
          <cell r="CI2805" t="str">
            <v>DS</v>
          </cell>
          <cell r="CJ2805" t="str">
            <v>0001</v>
          </cell>
        </row>
        <row r="2806">
          <cell r="A2806" t="str">
            <v>Budget</v>
          </cell>
          <cell r="H2806">
            <v>1</v>
          </cell>
          <cell r="I2806">
            <v>0.33333333333333331</v>
          </cell>
          <cell r="AP2806">
            <v>29677.41</v>
          </cell>
          <cell r="BZ2806">
            <v>0</v>
          </cell>
          <cell r="CA2806">
            <v>0</v>
          </cell>
          <cell r="CC2806" t="str">
            <v>0001_3830-Policy Administration</v>
          </cell>
          <cell r="CG2806" t="str">
            <v>Full_Time</v>
          </cell>
          <cell r="CI2806" t="str">
            <v>SM</v>
          </cell>
          <cell r="CJ2806" t="str">
            <v>0001</v>
          </cell>
        </row>
        <row r="2807">
          <cell r="A2807" t="str">
            <v>Budget</v>
          </cell>
          <cell r="H2807">
            <v>1</v>
          </cell>
          <cell r="I2807">
            <v>1</v>
          </cell>
          <cell r="AP2807">
            <v>105822.37279529076</v>
          </cell>
          <cell r="BZ2807">
            <v>0</v>
          </cell>
          <cell r="CA2807">
            <v>0</v>
          </cell>
          <cell r="CC2807" t="str">
            <v>0001_3720-Dist Grid Health</v>
          </cell>
          <cell r="CG2807" t="str">
            <v>Full_Time</v>
          </cell>
          <cell r="CI2807" t="str">
            <v>DG</v>
          </cell>
          <cell r="CJ2807" t="str">
            <v>0001</v>
          </cell>
        </row>
        <row r="2808">
          <cell r="A2808" t="str">
            <v>Budget</v>
          </cell>
          <cell r="H2808">
            <v>1</v>
          </cell>
          <cell r="I2808">
            <v>1</v>
          </cell>
          <cell r="AP2808">
            <v>91035.587074009309</v>
          </cell>
          <cell r="BZ2808">
            <v>0</v>
          </cell>
          <cell r="CA2808">
            <v>0</v>
          </cell>
          <cell r="CC2808" t="str">
            <v>0001_4460-Collections &amp; Ellipse A/R</v>
          </cell>
          <cell r="CG2808" t="str">
            <v>Full_Time</v>
          </cell>
          <cell r="CI2808" t="str">
            <v>CS</v>
          </cell>
          <cell r="CJ2808" t="str">
            <v>0001</v>
          </cell>
        </row>
        <row r="2809">
          <cell r="A2809" t="str">
            <v>Budget</v>
          </cell>
          <cell r="H2809">
            <v>1</v>
          </cell>
          <cell r="I2809">
            <v>1</v>
          </cell>
          <cell r="AP2809">
            <v>103369.8865238353</v>
          </cell>
          <cell r="BZ2809">
            <v>0</v>
          </cell>
          <cell r="CA2809">
            <v>0</v>
          </cell>
          <cell r="CC2809" t="str">
            <v>0001_3310-Station &amp; Dist Automation</v>
          </cell>
          <cell r="CG2809" t="str">
            <v>Full_Time</v>
          </cell>
          <cell r="CI2809" t="str">
            <v>DG</v>
          </cell>
          <cell r="CJ2809" t="str">
            <v>0001</v>
          </cell>
        </row>
        <row r="2810">
          <cell r="A2810" t="str">
            <v>Budget</v>
          </cell>
          <cell r="H2810">
            <v>1</v>
          </cell>
          <cell r="I2810">
            <v>1</v>
          </cell>
          <cell r="AP2810">
            <v>141561.84257609257</v>
          </cell>
          <cell r="BZ2810">
            <v>0</v>
          </cell>
          <cell r="CA2810">
            <v>0</v>
          </cell>
          <cell r="CC2810" t="str">
            <v>0001_4480-System Oper Planning</v>
          </cell>
          <cell r="CG2810" t="str">
            <v>Full_Time</v>
          </cell>
          <cell r="CI2810" t="str">
            <v>DG</v>
          </cell>
          <cell r="CJ2810" t="str">
            <v>0001</v>
          </cell>
        </row>
        <row r="2811">
          <cell r="A2811" t="str">
            <v>Budget</v>
          </cell>
          <cell r="H2811">
            <v>1</v>
          </cell>
          <cell r="I2811">
            <v>1</v>
          </cell>
          <cell r="AP2811">
            <v>118967.06748413679</v>
          </cell>
          <cell r="BZ2811">
            <v>0</v>
          </cell>
          <cell r="CA2811">
            <v>0</v>
          </cell>
          <cell r="CC2811" t="str">
            <v>0001_5200-Facilities &amp; Asset Mgmt</v>
          </cell>
          <cell r="CG2811" t="str">
            <v>Full_Time</v>
          </cell>
          <cell r="CI2811" t="str">
            <v>Faclt.</v>
          </cell>
          <cell r="CJ2811" t="str">
            <v>0001</v>
          </cell>
        </row>
        <row r="2812">
          <cell r="A2812" t="str">
            <v>Budget</v>
          </cell>
          <cell r="H2812">
            <v>1</v>
          </cell>
          <cell r="I2812">
            <v>1</v>
          </cell>
          <cell r="AP2812">
            <v>88206.109249869536</v>
          </cell>
          <cell r="BZ2812">
            <v>0</v>
          </cell>
          <cell r="CA2812">
            <v>0</v>
          </cell>
          <cell r="CC2812" t="str">
            <v>0001_3821-Apprentices</v>
          </cell>
          <cell r="CG2812" t="str">
            <v>Full_Time</v>
          </cell>
          <cell r="CI2812" t="str">
            <v>DS</v>
          </cell>
          <cell r="CJ2812" t="str">
            <v>0001</v>
          </cell>
        </row>
        <row r="2813">
          <cell r="A2813" t="str">
            <v>Budget</v>
          </cell>
          <cell r="H2813">
            <v>1</v>
          </cell>
          <cell r="I2813">
            <v>1</v>
          </cell>
          <cell r="AP2813">
            <v>100416.36620526921</v>
          </cell>
          <cell r="BZ2813">
            <v>0</v>
          </cell>
          <cell r="CA2813">
            <v>0</v>
          </cell>
          <cell r="CC2813" t="str">
            <v>0001_4260-Field Services</v>
          </cell>
          <cell r="CG2813" t="str">
            <v>Full_Time</v>
          </cell>
          <cell r="CI2813" t="str">
            <v>CS</v>
          </cell>
          <cell r="CJ2813" t="str">
            <v>0001</v>
          </cell>
        </row>
        <row r="2814">
          <cell r="A2814" t="str">
            <v>Budget</v>
          </cell>
          <cell r="H2814">
            <v>1</v>
          </cell>
          <cell r="I2814">
            <v>1</v>
          </cell>
          <cell r="AP2814">
            <v>118967.06748413679</v>
          </cell>
          <cell r="BZ2814">
            <v>0</v>
          </cell>
          <cell r="CA2814">
            <v>0</v>
          </cell>
          <cell r="CC2814" t="str">
            <v>0001_5200-Facilities &amp; Asset Mgmt</v>
          </cell>
          <cell r="CG2814" t="str">
            <v>Full_Time</v>
          </cell>
          <cell r="CI2814" t="str">
            <v>Faclt.</v>
          </cell>
          <cell r="CJ2814" t="str">
            <v>0001</v>
          </cell>
        </row>
        <row r="2815">
          <cell r="A2815" t="str">
            <v>Budget</v>
          </cell>
          <cell r="H2815">
            <v>1</v>
          </cell>
          <cell r="I2815">
            <v>1</v>
          </cell>
          <cell r="AP2815">
            <v>114328.56634808716</v>
          </cell>
          <cell r="BZ2815">
            <v>0</v>
          </cell>
          <cell r="CA2815">
            <v>0</v>
          </cell>
          <cell r="CC2815" t="str">
            <v>0001_3310-Station &amp; Dist Automation</v>
          </cell>
          <cell r="CG2815" t="str">
            <v>Full_Time</v>
          </cell>
          <cell r="CI2815" t="str">
            <v>DG</v>
          </cell>
          <cell r="CJ2815" t="str">
            <v>0001</v>
          </cell>
        </row>
        <row r="2816">
          <cell r="A2816" t="str">
            <v>Budget</v>
          </cell>
          <cell r="H2816">
            <v>1</v>
          </cell>
          <cell r="I2816">
            <v>1</v>
          </cell>
          <cell r="AP2816">
            <v>103368.9985238353</v>
          </cell>
          <cell r="BZ2816">
            <v>0</v>
          </cell>
          <cell r="CA2816">
            <v>0</v>
          </cell>
          <cell r="CC2816" t="str">
            <v>0001_3310-Station &amp; Dist Automation</v>
          </cell>
          <cell r="CG2816" t="str">
            <v>Full_Time</v>
          </cell>
          <cell r="CI2816" t="str">
            <v>DG</v>
          </cell>
          <cell r="CJ2816" t="str">
            <v>0001</v>
          </cell>
        </row>
        <row r="2817">
          <cell r="A2817" t="str">
            <v>Budget</v>
          </cell>
          <cell r="H2817">
            <v>1</v>
          </cell>
          <cell r="I2817">
            <v>1</v>
          </cell>
          <cell r="AP2817">
            <v>128810.5785380506</v>
          </cell>
          <cell r="BZ2817">
            <v>0</v>
          </cell>
          <cell r="CA2817">
            <v>0</v>
          </cell>
          <cell r="CC2817" t="str">
            <v>0001_6140-CDM Regulatory Reporting</v>
          </cell>
          <cell r="CG2817" t="str">
            <v>Full_Time</v>
          </cell>
          <cell r="CI2817" t="str">
            <v>CDM</v>
          </cell>
          <cell r="CJ2817" t="str">
            <v>0001</v>
          </cell>
        </row>
        <row r="2818">
          <cell r="A2818" t="str">
            <v>Budget</v>
          </cell>
          <cell r="H2818">
            <v>1</v>
          </cell>
          <cell r="I2818">
            <v>1</v>
          </cell>
          <cell r="AP2818">
            <v>282726.79752934823</v>
          </cell>
          <cell r="BZ2818">
            <v>0</v>
          </cell>
          <cell r="CA2818">
            <v>0</v>
          </cell>
          <cell r="CC2818" t="str">
            <v>0001_3700-Dist Grid Mgmt - Admin</v>
          </cell>
          <cell r="CG2818" t="str">
            <v>Full_Time</v>
          </cell>
          <cell r="CI2818" t="str">
            <v>DG</v>
          </cell>
          <cell r="CJ2818" t="str">
            <v>0001</v>
          </cell>
        </row>
        <row r="2819">
          <cell r="A2819" t="str">
            <v>Budget</v>
          </cell>
          <cell r="H2819">
            <v>0</v>
          </cell>
          <cell r="I2819">
            <v>0</v>
          </cell>
          <cell r="AP2819">
            <v>-13940.587500000007</v>
          </cell>
          <cell r="BZ2819">
            <v>0</v>
          </cell>
          <cell r="CA2819">
            <v>0</v>
          </cell>
          <cell r="CC2819" t="str">
            <v>0001_3700-Dist Grid Mgmt - Admin</v>
          </cell>
          <cell r="CG2819" t="str">
            <v>Full_Time</v>
          </cell>
          <cell r="CI2819" t="str">
            <v>DG</v>
          </cell>
          <cell r="CJ2819" t="str">
            <v>0001</v>
          </cell>
        </row>
        <row r="2820">
          <cell r="A2820" t="str">
            <v>Budget</v>
          </cell>
          <cell r="H2820">
            <v>1</v>
          </cell>
          <cell r="I2820">
            <v>1</v>
          </cell>
          <cell r="AP2820">
            <v>216426.56503450259</v>
          </cell>
          <cell r="BZ2820">
            <v>0</v>
          </cell>
          <cell r="CA2820">
            <v>0</v>
          </cell>
          <cell r="CC2820" t="str">
            <v>0001_1910-OD &amp; Performance</v>
          </cell>
          <cell r="CG2820" t="str">
            <v>Full_Time</v>
          </cell>
          <cell r="CI2820" t="str">
            <v>OE</v>
          </cell>
          <cell r="CJ2820" t="str">
            <v>0001</v>
          </cell>
        </row>
        <row r="2821">
          <cell r="A2821" t="str">
            <v>Budget</v>
          </cell>
          <cell r="H2821">
            <v>1</v>
          </cell>
          <cell r="I2821">
            <v>1</v>
          </cell>
          <cell r="AP2821">
            <v>167295.49583272854</v>
          </cell>
          <cell r="BZ2821">
            <v>0</v>
          </cell>
          <cell r="CA2821">
            <v>0</v>
          </cell>
          <cell r="CC2821" t="str">
            <v>0002_4200-Management And Administration</v>
          </cell>
          <cell r="CG2821" t="str">
            <v>Full_Time</v>
          </cell>
          <cell r="CI2821" t="str">
            <v>THESI</v>
          </cell>
          <cell r="CJ2821" t="str">
            <v>0002</v>
          </cell>
        </row>
        <row r="2822">
          <cell r="A2822" t="str">
            <v>Budget</v>
          </cell>
          <cell r="H2822">
            <v>1</v>
          </cell>
          <cell r="I2822">
            <v>1</v>
          </cell>
          <cell r="AP2822">
            <v>116912.6019297286</v>
          </cell>
          <cell r="BZ2822">
            <v>0</v>
          </cell>
          <cell r="CA2822">
            <v>0</v>
          </cell>
          <cell r="CC2822" t="str">
            <v>0001_4100-Meter Services</v>
          </cell>
          <cell r="CG2822" t="str">
            <v>Full_Time</v>
          </cell>
          <cell r="CI2822" t="str">
            <v>CS</v>
          </cell>
          <cell r="CJ2822" t="str">
            <v>0001</v>
          </cell>
        </row>
        <row r="2823">
          <cell r="A2823" t="str">
            <v>Budget</v>
          </cell>
          <cell r="H2823">
            <v>1</v>
          </cell>
          <cell r="I2823">
            <v>1</v>
          </cell>
          <cell r="AP2823">
            <v>214784.12911330513</v>
          </cell>
          <cell r="BZ2823">
            <v>0</v>
          </cell>
          <cell r="CA2823">
            <v>0</v>
          </cell>
          <cell r="CC2823" t="str">
            <v>0001_1782-Service Requests</v>
          </cell>
          <cell r="CG2823" t="str">
            <v>Full_Time</v>
          </cell>
          <cell r="CI2823" t="str">
            <v>IT</v>
          </cell>
          <cell r="CJ2823" t="str">
            <v>0001</v>
          </cell>
        </row>
        <row r="2824">
          <cell r="A2824" t="str">
            <v>Budget</v>
          </cell>
          <cell r="H2824">
            <v>1</v>
          </cell>
          <cell r="I2824">
            <v>1</v>
          </cell>
          <cell r="AP2824">
            <v>81660.943458758062</v>
          </cell>
          <cell r="BZ2824">
            <v>0</v>
          </cell>
          <cell r="CA2824">
            <v>0</v>
          </cell>
          <cell r="CC2824" t="str">
            <v>0001_2520-Warehousing Management</v>
          </cell>
          <cell r="CG2824" t="str">
            <v>Full_Time</v>
          </cell>
          <cell r="CI2824" t="str">
            <v>AM</v>
          </cell>
          <cell r="CJ2824" t="str">
            <v>0001</v>
          </cell>
        </row>
        <row r="2825">
          <cell r="A2825" t="str">
            <v>Budget</v>
          </cell>
          <cell r="H2825">
            <v>1</v>
          </cell>
          <cell r="I2825">
            <v>1</v>
          </cell>
          <cell r="AP2825">
            <v>107531.9582224382</v>
          </cell>
          <cell r="BZ2825">
            <v>0</v>
          </cell>
          <cell r="CA2825">
            <v>0</v>
          </cell>
          <cell r="CC2825" t="str">
            <v>0001_2700-Capacity Planning</v>
          </cell>
          <cell r="CG2825" t="str">
            <v>Full_Time</v>
          </cell>
          <cell r="CI2825" t="str">
            <v>AM</v>
          </cell>
          <cell r="CJ2825" t="str">
            <v>0001</v>
          </cell>
        </row>
        <row r="2826">
          <cell r="A2826" t="str">
            <v>Budget</v>
          </cell>
          <cell r="H2826">
            <v>1</v>
          </cell>
          <cell r="I2826">
            <v>1</v>
          </cell>
          <cell r="AP2826">
            <v>88206.109249869536</v>
          </cell>
          <cell r="BZ2826">
            <v>0</v>
          </cell>
          <cell r="CA2826">
            <v>0</v>
          </cell>
          <cell r="CC2826" t="str">
            <v>0001_3821-Apprentices</v>
          </cell>
          <cell r="CG2826" t="str">
            <v>Full_Time</v>
          </cell>
          <cell r="CI2826" t="str">
            <v>DS</v>
          </cell>
          <cell r="CJ2826" t="str">
            <v>0001</v>
          </cell>
        </row>
        <row r="2827">
          <cell r="A2827" t="str">
            <v>Budget</v>
          </cell>
          <cell r="H2827">
            <v>1</v>
          </cell>
          <cell r="I2827">
            <v>1</v>
          </cell>
          <cell r="AP2827">
            <v>102752.65885751286</v>
          </cell>
          <cell r="BZ2827">
            <v>0</v>
          </cell>
          <cell r="CA2827">
            <v>0</v>
          </cell>
          <cell r="CC2827" t="str">
            <v>0001_3720-Dist Grid Health</v>
          </cell>
          <cell r="CG2827" t="str">
            <v>Full_Time</v>
          </cell>
          <cell r="CI2827" t="str">
            <v>DG</v>
          </cell>
          <cell r="CJ2827" t="str">
            <v>0001</v>
          </cell>
        </row>
        <row r="2828">
          <cell r="A2828" t="str">
            <v>Budget</v>
          </cell>
          <cell r="H2828">
            <v>1</v>
          </cell>
          <cell r="I2828">
            <v>1</v>
          </cell>
          <cell r="AP2828">
            <v>89647.491162593244</v>
          </cell>
          <cell r="BZ2828">
            <v>0</v>
          </cell>
          <cell r="CA2828">
            <v>0</v>
          </cell>
          <cell r="CC2828" t="str">
            <v>0001_4410-Call Centre</v>
          </cell>
          <cell r="CG2828" t="str">
            <v>Full_Time</v>
          </cell>
          <cell r="CI2828" t="str">
            <v>CS</v>
          </cell>
          <cell r="CJ2828" t="str">
            <v>0001</v>
          </cell>
        </row>
        <row r="2829">
          <cell r="A2829" t="str">
            <v>Budget</v>
          </cell>
          <cell r="H2829">
            <v>1</v>
          </cell>
          <cell r="I2829">
            <v>1</v>
          </cell>
          <cell r="AP2829">
            <v>84761.86683878662</v>
          </cell>
          <cell r="BZ2829">
            <v>0</v>
          </cell>
          <cell r="CA2829">
            <v>0</v>
          </cell>
          <cell r="CC2829" t="str">
            <v>0001_3160-Dist Proj - West</v>
          </cell>
          <cell r="CG2829" t="str">
            <v>Full_Time</v>
          </cell>
          <cell r="CI2829" t="str">
            <v>DS</v>
          </cell>
          <cell r="CJ2829" t="str">
            <v>0001</v>
          </cell>
        </row>
        <row r="2830">
          <cell r="A2830" t="str">
            <v>Budget</v>
          </cell>
          <cell r="H2830">
            <v>1</v>
          </cell>
          <cell r="I2830">
            <v>1</v>
          </cell>
          <cell r="AP2830">
            <v>114619.95095282439</v>
          </cell>
          <cell r="BZ2830">
            <v>0</v>
          </cell>
          <cell r="CA2830">
            <v>0</v>
          </cell>
          <cell r="CC2830" t="str">
            <v>0001_2400-Policy &amp; Standards</v>
          </cell>
          <cell r="CG2830" t="str">
            <v>Full_Time</v>
          </cell>
          <cell r="CI2830" t="str">
            <v>AM</v>
          </cell>
          <cell r="CJ2830" t="str">
            <v>0001</v>
          </cell>
        </row>
        <row r="2831">
          <cell r="A2831" t="str">
            <v>Budget</v>
          </cell>
          <cell r="H2831">
            <v>1</v>
          </cell>
          <cell r="I2831">
            <v>1</v>
          </cell>
          <cell r="AP2831">
            <v>125258.32074299344</v>
          </cell>
          <cell r="BZ2831">
            <v>0</v>
          </cell>
          <cell r="CA2831">
            <v>0</v>
          </cell>
          <cell r="CC2831" t="str">
            <v>0005_1325-Finance</v>
          </cell>
          <cell r="CG2831" t="str">
            <v>Full_Time</v>
          </cell>
          <cell r="CI2831" t="str">
            <v>THC</v>
          </cell>
          <cell r="CJ2831" t="str">
            <v>0005</v>
          </cell>
        </row>
        <row r="2832">
          <cell r="A2832" t="str">
            <v>Budget</v>
          </cell>
          <cell r="H2832">
            <v>1</v>
          </cell>
          <cell r="I2832">
            <v>1</v>
          </cell>
          <cell r="AP2832">
            <v>114619.95095282439</v>
          </cell>
          <cell r="BZ2832">
            <v>0</v>
          </cell>
          <cell r="CA2832">
            <v>0</v>
          </cell>
          <cell r="CC2832" t="str">
            <v>0001_3110-Dist Proj - East</v>
          </cell>
          <cell r="CG2832" t="str">
            <v>Full_Time</v>
          </cell>
          <cell r="CI2832" t="str">
            <v>DS</v>
          </cell>
          <cell r="CJ2832" t="str">
            <v>0001</v>
          </cell>
        </row>
        <row r="2833">
          <cell r="A2833" t="str">
            <v>Budget</v>
          </cell>
          <cell r="H2833">
            <v>1</v>
          </cell>
          <cell r="I2833">
            <v>1</v>
          </cell>
          <cell r="AP2833">
            <v>86878.392967150983</v>
          </cell>
          <cell r="BZ2833">
            <v>0</v>
          </cell>
          <cell r="CA2833">
            <v>0</v>
          </cell>
          <cell r="CC2833" t="str">
            <v>0002_7300-Engineering Solutions</v>
          </cell>
          <cell r="CG2833" t="str">
            <v>Full_Time</v>
          </cell>
          <cell r="CI2833" t="str">
            <v>THESI</v>
          </cell>
          <cell r="CJ2833" t="str">
            <v>0002</v>
          </cell>
        </row>
        <row r="2834">
          <cell r="A2834" t="str">
            <v>Budget</v>
          </cell>
          <cell r="H2834">
            <v>1</v>
          </cell>
          <cell r="I2834">
            <v>1</v>
          </cell>
          <cell r="AP2834">
            <v>91034.801992759312</v>
          </cell>
          <cell r="BZ2834">
            <v>0</v>
          </cell>
          <cell r="CA2834">
            <v>0</v>
          </cell>
          <cell r="CC2834" t="str">
            <v>0001_4450-Cust Mgt Services</v>
          </cell>
          <cell r="CG2834" t="str">
            <v>Full_Time</v>
          </cell>
          <cell r="CI2834" t="str">
            <v>CS</v>
          </cell>
          <cell r="CJ2834" t="str">
            <v>0001</v>
          </cell>
        </row>
        <row r="2835">
          <cell r="A2835" t="str">
            <v>Budget</v>
          </cell>
          <cell r="H2835">
            <v>1</v>
          </cell>
          <cell r="I2835">
            <v>1</v>
          </cell>
          <cell r="AP2835">
            <v>89647.491162593244</v>
          </cell>
          <cell r="BZ2835">
            <v>0</v>
          </cell>
          <cell r="CA2835">
            <v>0</v>
          </cell>
          <cell r="CC2835" t="str">
            <v>0001_4420-Accounts Receivable</v>
          </cell>
          <cell r="CG2835" t="str">
            <v>Full_Time</v>
          </cell>
          <cell r="CI2835" t="str">
            <v>CS</v>
          </cell>
          <cell r="CJ2835" t="str">
            <v>0001</v>
          </cell>
        </row>
        <row r="2836">
          <cell r="A2836" t="str">
            <v>Budget</v>
          </cell>
          <cell r="H2836">
            <v>1</v>
          </cell>
          <cell r="I2836">
            <v>1</v>
          </cell>
          <cell r="AP2836">
            <v>106219.45199839874</v>
          </cell>
          <cell r="BZ2836">
            <v>0</v>
          </cell>
          <cell r="CA2836">
            <v>0</v>
          </cell>
          <cell r="CC2836" t="str">
            <v>0001_1762-Project Delivery</v>
          </cell>
          <cell r="CG2836" t="str">
            <v>Full_Time</v>
          </cell>
          <cell r="CI2836" t="str">
            <v>IT</v>
          </cell>
          <cell r="CJ2836" t="str">
            <v>0001</v>
          </cell>
        </row>
        <row r="2837">
          <cell r="A2837" t="str">
            <v>Budget</v>
          </cell>
          <cell r="H2837">
            <v>1</v>
          </cell>
          <cell r="I2837">
            <v>1</v>
          </cell>
          <cell r="AP2837">
            <v>88812.118003854906</v>
          </cell>
          <cell r="BZ2837">
            <v>0</v>
          </cell>
          <cell r="CA2837">
            <v>0</v>
          </cell>
          <cell r="CC2837" t="str">
            <v>0001_2520-Warehousing Management</v>
          </cell>
          <cell r="CG2837" t="str">
            <v>Full_Time</v>
          </cell>
          <cell r="CI2837" t="str">
            <v>AM</v>
          </cell>
          <cell r="CJ2837" t="str">
            <v>0001</v>
          </cell>
        </row>
        <row r="2838">
          <cell r="A2838" t="str">
            <v>Budget</v>
          </cell>
          <cell r="H2838">
            <v>1</v>
          </cell>
          <cell r="I2838">
            <v>1</v>
          </cell>
          <cell r="AP2838">
            <v>157324.0014165387</v>
          </cell>
          <cell r="BZ2838">
            <v>0</v>
          </cell>
          <cell r="CA2838">
            <v>0</v>
          </cell>
          <cell r="CC2838" t="str">
            <v>0001_4310-CCM - East</v>
          </cell>
          <cell r="CG2838" t="str">
            <v>Full_Time</v>
          </cell>
          <cell r="CI2838" t="str">
            <v>DS</v>
          </cell>
          <cell r="CJ2838" t="str">
            <v>0001</v>
          </cell>
        </row>
        <row r="2839">
          <cell r="A2839" t="str">
            <v>Budget</v>
          </cell>
          <cell r="H2839">
            <v>0</v>
          </cell>
          <cell r="I2839">
            <v>0.66666666666666663</v>
          </cell>
          <cell r="AP2839">
            <v>55920.658443013745</v>
          </cell>
          <cell r="BZ2839">
            <v>0</v>
          </cell>
          <cell r="CA2839">
            <v>0</v>
          </cell>
          <cell r="CC2839" t="str">
            <v>0001_3820-Program Management</v>
          </cell>
          <cell r="CG2839" t="e">
            <v>#N/A</v>
          </cell>
          <cell r="CI2839" t="str">
            <v>DS</v>
          </cell>
          <cell r="CJ2839" t="str">
            <v>0001</v>
          </cell>
        </row>
        <row r="2840">
          <cell r="A2840" t="str">
            <v>Budget</v>
          </cell>
          <cell r="H2840">
            <v>1</v>
          </cell>
          <cell r="I2840">
            <v>0.33333333333333331</v>
          </cell>
          <cell r="AP2840">
            <v>28661.690000000006</v>
          </cell>
          <cell r="BZ2840">
            <v>0</v>
          </cell>
          <cell r="CA2840">
            <v>0</v>
          </cell>
          <cell r="CC2840" t="str">
            <v>0001_3830-Policy Administration</v>
          </cell>
          <cell r="CG2840" t="str">
            <v>Full_Time</v>
          </cell>
          <cell r="CI2840" t="str">
            <v>SM</v>
          </cell>
          <cell r="CJ2840" t="str">
            <v>0001</v>
          </cell>
        </row>
        <row r="2841">
          <cell r="A2841" t="str">
            <v>Budget</v>
          </cell>
          <cell r="H2841">
            <v>1</v>
          </cell>
          <cell r="I2841">
            <v>1</v>
          </cell>
          <cell r="AP2841">
            <v>205990.26305045601</v>
          </cell>
          <cell r="BZ2841">
            <v>0</v>
          </cell>
          <cell r="CA2841">
            <v>0</v>
          </cell>
          <cell r="CC2841" t="str">
            <v>0002_7400-Customer Care</v>
          </cell>
          <cell r="CG2841" t="str">
            <v>Full_Time</v>
          </cell>
          <cell r="CI2841" t="str">
            <v>THESI</v>
          </cell>
          <cell r="CJ2841" t="str">
            <v>0002</v>
          </cell>
        </row>
        <row r="2842">
          <cell r="A2842" t="str">
            <v>Budget</v>
          </cell>
          <cell r="H2842">
            <v>1</v>
          </cell>
          <cell r="I2842">
            <v>1</v>
          </cell>
          <cell r="AP2842">
            <v>102753.54685751286</v>
          </cell>
          <cell r="BZ2842">
            <v>0</v>
          </cell>
          <cell r="CA2842">
            <v>0</v>
          </cell>
          <cell r="CC2842" t="str">
            <v>0001_4100-Meter Services</v>
          </cell>
          <cell r="CG2842" t="str">
            <v>Full_Time</v>
          </cell>
          <cell r="CI2842" t="str">
            <v>CS</v>
          </cell>
          <cell r="CJ2842" t="str">
            <v>0001</v>
          </cell>
        </row>
        <row r="2843">
          <cell r="A2843" t="str">
            <v>Budget</v>
          </cell>
          <cell r="H2843">
            <v>1</v>
          </cell>
          <cell r="I2843">
            <v>1</v>
          </cell>
          <cell r="AP2843">
            <v>114327.58209808712</v>
          </cell>
          <cell r="BZ2843">
            <v>0</v>
          </cell>
          <cell r="CA2843">
            <v>0</v>
          </cell>
          <cell r="CC2843" t="str">
            <v>0001_3310-Station &amp; Dist Automation</v>
          </cell>
          <cell r="CG2843" t="str">
            <v>Full_Time</v>
          </cell>
          <cell r="CI2843" t="str">
            <v>DG</v>
          </cell>
          <cell r="CJ2843" t="str">
            <v>0001</v>
          </cell>
        </row>
        <row r="2844">
          <cell r="A2844" t="str">
            <v>Budget</v>
          </cell>
          <cell r="H2844">
            <v>1</v>
          </cell>
          <cell r="I2844">
            <v>1</v>
          </cell>
          <cell r="AP2844">
            <v>97886.185169338685</v>
          </cell>
          <cell r="BZ2844">
            <v>0</v>
          </cell>
          <cell r="CA2844">
            <v>0</v>
          </cell>
          <cell r="CC2844" t="str">
            <v>0001_5200-Facilities &amp; Asset Mgmt</v>
          </cell>
          <cell r="CG2844" t="str">
            <v>Full_Time</v>
          </cell>
          <cell r="CI2844" t="str">
            <v>Faclt.</v>
          </cell>
          <cell r="CJ2844" t="str">
            <v>0001</v>
          </cell>
        </row>
        <row r="2845">
          <cell r="A2845" t="str">
            <v>Budget</v>
          </cell>
          <cell r="H2845">
            <v>1</v>
          </cell>
          <cell r="I2845">
            <v>1</v>
          </cell>
          <cell r="AP2845">
            <v>126439.16530142205</v>
          </cell>
          <cell r="BZ2845">
            <v>0</v>
          </cell>
          <cell r="CA2845">
            <v>0</v>
          </cell>
          <cell r="CC2845" t="str">
            <v>0001_4360-CCM - West</v>
          </cell>
          <cell r="CG2845" t="str">
            <v>Full_Time</v>
          </cell>
          <cell r="CI2845" t="str">
            <v>DS</v>
          </cell>
          <cell r="CJ2845" t="str">
            <v>0001</v>
          </cell>
        </row>
        <row r="2846">
          <cell r="A2846" t="str">
            <v>Budget</v>
          </cell>
          <cell r="H2846">
            <v>1</v>
          </cell>
          <cell r="I2846">
            <v>1</v>
          </cell>
          <cell r="AP2846">
            <v>102753.54685751286</v>
          </cell>
          <cell r="BZ2846">
            <v>0</v>
          </cell>
          <cell r="CA2846">
            <v>0</v>
          </cell>
          <cell r="CC2846" t="str">
            <v>0001_4100-Meter Services</v>
          </cell>
          <cell r="CG2846" t="str">
            <v>Full_Time</v>
          </cell>
          <cell r="CI2846" t="str">
            <v>CS</v>
          </cell>
          <cell r="CJ2846" t="str">
            <v>0001</v>
          </cell>
        </row>
        <row r="2847">
          <cell r="A2847" t="str">
            <v>Budget</v>
          </cell>
          <cell r="H2847">
            <v>1</v>
          </cell>
          <cell r="I2847">
            <v>1</v>
          </cell>
          <cell r="AP2847">
            <v>84582.348443013747</v>
          </cell>
          <cell r="BZ2847">
            <v>0</v>
          </cell>
          <cell r="CA2847">
            <v>0</v>
          </cell>
          <cell r="CC2847" t="str">
            <v>0001_1753-IT Network Admin/tel</v>
          </cell>
          <cell r="CG2847" t="str">
            <v>Full_Time</v>
          </cell>
          <cell r="CI2847" t="str">
            <v>IT</v>
          </cell>
          <cell r="CJ2847" t="str">
            <v>0001</v>
          </cell>
        </row>
        <row r="2848">
          <cell r="A2848" t="str">
            <v>Budget</v>
          </cell>
          <cell r="H2848">
            <v>1</v>
          </cell>
          <cell r="I2848">
            <v>1</v>
          </cell>
          <cell r="AP2848">
            <v>90203.964575712569</v>
          </cell>
          <cell r="BZ2848">
            <v>0</v>
          </cell>
          <cell r="CA2848">
            <v>0</v>
          </cell>
          <cell r="CC2848" t="str">
            <v>0001_3110-Dist Proj - East</v>
          </cell>
          <cell r="CG2848" t="str">
            <v>Full_Time</v>
          </cell>
          <cell r="CI2848" t="str">
            <v>DS</v>
          </cell>
          <cell r="CJ2848" t="str">
            <v>0001</v>
          </cell>
        </row>
        <row r="2849">
          <cell r="A2849" t="str">
            <v>Budget</v>
          </cell>
          <cell r="H2849">
            <v>1</v>
          </cell>
          <cell r="I2849">
            <v>1</v>
          </cell>
          <cell r="AP2849">
            <v>125709.07787712253</v>
          </cell>
          <cell r="BZ2849">
            <v>0</v>
          </cell>
          <cell r="CA2849">
            <v>0</v>
          </cell>
          <cell r="CC2849" t="str">
            <v>0001_6140-CDM Regulatory Reporting</v>
          </cell>
          <cell r="CG2849" t="str">
            <v>Full_Time</v>
          </cell>
          <cell r="CI2849" t="str">
            <v>CDM</v>
          </cell>
          <cell r="CJ2849" t="str">
            <v>0001</v>
          </cell>
        </row>
        <row r="2850">
          <cell r="A2850" t="str">
            <v>Budget</v>
          </cell>
          <cell r="H2850">
            <v>1</v>
          </cell>
          <cell r="I2850">
            <v>1</v>
          </cell>
          <cell r="AP2850">
            <v>114826.3897395152</v>
          </cell>
          <cell r="BZ2850">
            <v>0</v>
          </cell>
          <cell r="CA2850">
            <v>0</v>
          </cell>
          <cell r="CC2850" t="str">
            <v>0001_4360-CCM - West</v>
          </cell>
          <cell r="CG2850" t="str">
            <v>Full_Time</v>
          </cell>
          <cell r="CI2850" t="str">
            <v>DS</v>
          </cell>
          <cell r="CJ2850" t="str">
            <v>0001</v>
          </cell>
        </row>
        <row r="2851">
          <cell r="A2851" t="str">
            <v>Budget</v>
          </cell>
          <cell r="H2851">
            <v>1</v>
          </cell>
          <cell r="I2851">
            <v>1</v>
          </cell>
          <cell r="AP2851">
            <v>149047.87035060619</v>
          </cell>
          <cell r="BZ2851">
            <v>0</v>
          </cell>
          <cell r="CA2851">
            <v>0</v>
          </cell>
          <cell r="CC2851" t="str">
            <v>0001_2200-Syst Reliability Planning</v>
          </cell>
          <cell r="CG2851" t="str">
            <v>Full_Time</v>
          </cell>
          <cell r="CI2851" t="str">
            <v>AM</v>
          </cell>
          <cell r="CJ2851" t="str">
            <v>0001</v>
          </cell>
        </row>
        <row r="2852">
          <cell r="A2852" t="str">
            <v>Budget</v>
          </cell>
          <cell r="H2852" t="str">
            <v>0</v>
          </cell>
          <cell r="I2852" t="str">
            <v>0</v>
          </cell>
          <cell r="AP2852" t="str">
            <v>0</v>
          </cell>
          <cell r="BZ2852">
            <v>0</v>
          </cell>
          <cell r="CA2852">
            <v>0</v>
          </cell>
          <cell r="CC2852" t="str">
            <v>0001_4410-Call Centre</v>
          </cell>
          <cell r="CG2852" t="e">
            <v>#N/A</v>
          </cell>
          <cell r="CI2852" t="str">
            <v>CS</v>
          </cell>
          <cell r="CJ2852" t="str">
            <v>0001</v>
          </cell>
        </row>
        <row r="2853">
          <cell r="A2853" t="str">
            <v>Budget</v>
          </cell>
          <cell r="H2853">
            <v>1</v>
          </cell>
          <cell r="I2853">
            <v>1</v>
          </cell>
          <cell r="AP2853">
            <v>23990.207756965516</v>
          </cell>
          <cell r="BZ2853">
            <v>0</v>
          </cell>
          <cell r="CA2853">
            <v>0</v>
          </cell>
          <cell r="CC2853" t="str">
            <v>0001_4410-Call Centre</v>
          </cell>
          <cell r="CG2853" t="str">
            <v>Part_Time</v>
          </cell>
          <cell r="CI2853" t="str">
            <v>CS</v>
          </cell>
          <cell r="CJ2853" t="str">
            <v>0001</v>
          </cell>
        </row>
        <row r="2854">
          <cell r="A2854" t="str">
            <v>Budget</v>
          </cell>
          <cell r="H2854">
            <v>1</v>
          </cell>
          <cell r="I2854">
            <v>1</v>
          </cell>
          <cell r="AP2854">
            <v>140091.43305935268</v>
          </cell>
          <cell r="BZ2854">
            <v>0</v>
          </cell>
          <cell r="CA2854">
            <v>0</v>
          </cell>
          <cell r="CC2854" t="str">
            <v>0005_1350-Fin Risks and Controls</v>
          </cell>
          <cell r="CG2854" t="str">
            <v>Full_Time</v>
          </cell>
          <cell r="CI2854" t="str">
            <v>THC</v>
          </cell>
          <cell r="CJ2854" t="str">
            <v>0005</v>
          </cell>
        </row>
        <row r="2855">
          <cell r="A2855" t="str">
            <v>Budget</v>
          </cell>
          <cell r="H2855">
            <v>1</v>
          </cell>
          <cell r="I2855">
            <v>1</v>
          </cell>
          <cell r="AP2855">
            <v>75630.490616351395</v>
          </cell>
          <cell r="BZ2855">
            <v>0</v>
          </cell>
          <cell r="CA2855">
            <v>0</v>
          </cell>
          <cell r="CC2855" t="str">
            <v>0001_4410-Call Centre</v>
          </cell>
          <cell r="CG2855" t="str">
            <v>Full_Time</v>
          </cell>
          <cell r="CI2855" t="str">
            <v>CS</v>
          </cell>
          <cell r="CJ2855" t="str">
            <v>0001</v>
          </cell>
        </row>
        <row r="2856">
          <cell r="A2856" t="str">
            <v>Budget</v>
          </cell>
          <cell r="H2856">
            <v>0</v>
          </cell>
          <cell r="I2856">
            <v>0</v>
          </cell>
          <cell r="AP2856">
            <v>-4.1953305485653306E-2</v>
          </cell>
          <cell r="BZ2856">
            <v>0</v>
          </cell>
          <cell r="CA2856">
            <v>0</v>
          </cell>
          <cell r="CC2856" t="str">
            <v>0001_3110-Dist Proj - East</v>
          </cell>
          <cell r="CG2856" t="e">
            <v>#N/A</v>
          </cell>
          <cell r="CI2856" t="str">
            <v>DS</v>
          </cell>
          <cell r="CJ2856" t="str">
            <v>0001</v>
          </cell>
        </row>
        <row r="2857">
          <cell r="A2857" t="str">
            <v>Budget</v>
          </cell>
          <cell r="H2857" t="str">
            <v>0</v>
          </cell>
          <cell r="I2857" t="str">
            <v>0</v>
          </cell>
          <cell r="AP2857" t="str">
            <v>0</v>
          </cell>
          <cell r="BZ2857">
            <v>0</v>
          </cell>
          <cell r="CA2857">
            <v>0</v>
          </cell>
          <cell r="CC2857" t="str">
            <v>0001_4360-CCM - West</v>
          </cell>
          <cell r="CG2857" t="e">
            <v>#N/A</v>
          </cell>
          <cell r="CI2857" t="str">
            <v>DS</v>
          </cell>
          <cell r="CJ2857" t="str">
            <v>0001</v>
          </cell>
        </row>
        <row r="2858">
          <cell r="A2858" t="str">
            <v>Budget</v>
          </cell>
          <cell r="H2858">
            <v>1</v>
          </cell>
          <cell r="I2858">
            <v>1</v>
          </cell>
          <cell r="AP2858">
            <v>105379.52999999998</v>
          </cell>
          <cell r="BZ2858">
            <v>0</v>
          </cell>
          <cell r="CA2858">
            <v>0</v>
          </cell>
          <cell r="CC2858" t="str">
            <v>0001_3720-Dist Grid Health</v>
          </cell>
          <cell r="CG2858" t="str">
            <v>Full_Time</v>
          </cell>
          <cell r="CI2858" t="str">
            <v>DG</v>
          </cell>
          <cell r="CJ2858" t="str">
            <v>0001</v>
          </cell>
        </row>
        <row r="2859">
          <cell r="A2859" t="str">
            <v>Budget</v>
          </cell>
          <cell r="H2859">
            <v>1</v>
          </cell>
          <cell r="I2859">
            <v>1</v>
          </cell>
          <cell r="AP2859">
            <v>89646.721875093237</v>
          </cell>
          <cell r="BZ2859">
            <v>0</v>
          </cell>
          <cell r="CA2859">
            <v>0</v>
          </cell>
          <cell r="CC2859" t="str">
            <v>0001_4410-Call Centre</v>
          </cell>
          <cell r="CG2859" t="str">
            <v>Full_Time</v>
          </cell>
          <cell r="CI2859" t="str">
            <v>CS</v>
          </cell>
          <cell r="CJ2859" t="str">
            <v>0001</v>
          </cell>
        </row>
        <row r="2860">
          <cell r="A2860" t="str">
            <v>Budget</v>
          </cell>
          <cell r="H2860">
            <v>1</v>
          </cell>
          <cell r="I2860">
            <v>1</v>
          </cell>
          <cell r="AP2860">
            <v>105380.41</v>
          </cell>
          <cell r="BZ2860">
            <v>0</v>
          </cell>
          <cell r="CA2860">
            <v>0</v>
          </cell>
          <cell r="CC2860" t="str">
            <v>0001_3110-Dist Proj - East</v>
          </cell>
          <cell r="CG2860" t="str">
            <v>Full_Time</v>
          </cell>
          <cell r="CI2860" t="str">
            <v>DS</v>
          </cell>
          <cell r="CJ2860" t="str">
            <v>0001</v>
          </cell>
        </row>
        <row r="2861">
          <cell r="A2861" t="str">
            <v>Budget</v>
          </cell>
          <cell r="H2861" t="str">
            <v>0</v>
          </cell>
          <cell r="I2861" t="str">
            <v>0</v>
          </cell>
          <cell r="AP2861" t="str">
            <v>0</v>
          </cell>
          <cell r="BZ2861">
            <v>0</v>
          </cell>
          <cell r="CA2861">
            <v>0</v>
          </cell>
          <cell r="CC2861" t="str">
            <v>0001_3160-Dist Proj - West</v>
          </cell>
          <cell r="CG2861" t="e">
            <v>#N/A</v>
          </cell>
          <cell r="CI2861" t="str">
            <v>DS</v>
          </cell>
          <cell r="CJ2861" t="str">
            <v>0001</v>
          </cell>
        </row>
        <row r="2862">
          <cell r="A2862" t="str">
            <v>Budget</v>
          </cell>
          <cell r="H2862">
            <v>0</v>
          </cell>
          <cell r="I2862">
            <v>0</v>
          </cell>
          <cell r="AP2862">
            <v>-3.3953305484591925E-2</v>
          </cell>
          <cell r="BZ2862">
            <v>0</v>
          </cell>
          <cell r="CA2862">
            <v>0</v>
          </cell>
          <cell r="CC2862" t="str">
            <v>0001_4310-CCM - East</v>
          </cell>
          <cell r="CG2862" t="e">
            <v>#N/A</v>
          </cell>
          <cell r="CI2862" t="str">
            <v>DS</v>
          </cell>
          <cell r="CJ2862" t="str">
            <v>0001</v>
          </cell>
        </row>
        <row r="2863">
          <cell r="A2863" t="str">
            <v>Budget</v>
          </cell>
          <cell r="H2863">
            <v>1</v>
          </cell>
          <cell r="I2863">
            <v>1</v>
          </cell>
          <cell r="AP2863">
            <v>100416.36620526921</v>
          </cell>
          <cell r="BZ2863">
            <v>0</v>
          </cell>
          <cell r="CA2863">
            <v>0</v>
          </cell>
          <cell r="CC2863" t="str">
            <v>0001_4260-Field Services</v>
          </cell>
          <cell r="CG2863" t="str">
            <v>Full_Time</v>
          </cell>
          <cell r="CI2863" t="str">
            <v>CS</v>
          </cell>
          <cell r="CJ2863" t="str">
            <v>0001</v>
          </cell>
        </row>
        <row r="2864">
          <cell r="A2864" t="str">
            <v>Budget</v>
          </cell>
          <cell r="H2864">
            <v>1</v>
          </cell>
          <cell r="I2864">
            <v>1</v>
          </cell>
          <cell r="AP2864">
            <v>89646.721875093237</v>
          </cell>
          <cell r="BZ2864">
            <v>0</v>
          </cell>
          <cell r="CA2864">
            <v>0</v>
          </cell>
          <cell r="CC2864" t="str">
            <v>0001_4410-Call Centre</v>
          </cell>
          <cell r="CG2864" t="str">
            <v>Full_Time</v>
          </cell>
          <cell r="CI2864" t="str">
            <v>CS</v>
          </cell>
          <cell r="CJ2864" t="str">
            <v>0001</v>
          </cell>
        </row>
        <row r="2865">
          <cell r="A2865" t="str">
            <v>Budget</v>
          </cell>
          <cell r="H2865">
            <v>1</v>
          </cell>
          <cell r="I2865">
            <v>1</v>
          </cell>
          <cell r="AP2865">
            <v>120482.49053215105</v>
          </cell>
          <cell r="BZ2865">
            <v>0</v>
          </cell>
          <cell r="CA2865">
            <v>0</v>
          </cell>
          <cell r="CC2865" t="str">
            <v>0001_3310-Station &amp; Dist Automation</v>
          </cell>
          <cell r="CG2865" t="str">
            <v>Full_Time</v>
          </cell>
          <cell r="CI2865" t="str">
            <v>DG</v>
          </cell>
          <cell r="CJ2865" t="str">
            <v>0001</v>
          </cell>
        </row>
        <row r="2866">
          <cell r="A2866" t="str">
            <v>Budget</v>
          </cell>
          <cell r="H2866">
            <v>1</v>
          </cell>
          <cell r="I2866">
            <v>1</v>
          </cell>
          <cell r="AP2866">
            <v>89647.491162593244</v>
          </cell>
          <cell r="BZ2866">
            <v>0</v>
          </cell>
          <cell r="CA2866">
            <v>0</v>
          </cell>
          <cell r="CC2866" t="str">
            <v>0001_4410-Call Centre</v>
          </cell>
          <cell r="CG2866" t="str">
            <v>Full_Time</v>
          </cell>
          <cell r="CI2866" t="str">
            <v>CS</v>
          </cell>
          <cell r="CJ2866" t="str">
            <v>0001</v>
          </cell>
        </row>
        <row r="2867">
          <cell r="A2867" t="str">
            <v>Budget</v>
          </cell>
          <cell r="H2867">
            <v>1</v>
          </cell>
          <cell r="I2867">
            <v>1</v>
          </cell>
          <cell r="AP2867">
            <v>117883.76558040381</v>
          </cell>
          <cell r="BZ2867">
            <v>0</v>
          </cell>
          <cell r="CA2867">
            <v>0</v>
          </cell>
          <cell r="CC2867" t="str">
            <v>0001_4210-Grid Response</v>
          </cell>
          <cell r="CG2867" t="str">
            <v>Full_Time</v>
          </cell>
          <cell r="CI2867" t="str">
            <v>DG</v>
          </cell>
          <cell r="CJ2867" t="str">
            <v>0001</v>
          </cell>
        </row>
        <row r="2868">
          <cell r="A2868" t="str">
            <v>Budget</v>
          </cell>
          <cell r="H2868">
            <v>1</v>
          </cell>
          <cell r="I2868">
            <v>1</v>
          </cell>
          <cell r="AP2868">
            <v>105379.52999999998</v>
          </cell>
          <cell r="BZ2868">
            <v>0</v>
          </cell>
          <cell r="CA2868">
            <v>0</v>
          </cell>
          <cell r="CC2868" t="str">
            <v>0001_3110-Dist Proj - East</v>
          </cell>
          <cell r="CG2868" t="str">
            <v>Full_Time</v>
          </cell>
          <cell r="CI2868" t="str">
            <v>DS</v>
          </cell>
          <cell r="CJ2868" t="str">
            <v>0001</v>
          </cell>
        </row>
        <row r="2869">
          <cell r="A2869" t="str">
            <v>Budget</v>
          </cell>
          <cell r="H2869">
            <v>0</v>
          </cell>
          <cell r="I2869">
            <v>0</v>
          </cell>
          <cell r="AP2869">
            <v>-4.1953305485653306E-2</v>
          </cell>
          <cell r="BZ2869">
            <v>0</v>
          </cell>
          <cell r="CA2869">
            <v>0</v>
          </cell>
          <cell r="CC2869" t="str">
            <v>0001_4360-CCM - West</v>
          </cell>
          <cell r="CG2869" t="e">
            <v>#N/A</v>
          </cell>
          <cell r="CI2869" t="str">
            <v>DS</v>
          </cell>
          <cell r="CJ2869" t="str">
            <v>0001</v>
          </cell>
        </row>
        <row r="2870">
          <cell r="A2870" t="str">
            <v>Budget</v>
          </cell>
          <cell r="H2870">
            <v>1</v>
          </cell>
          <cell r="I2870">
            <v>1</v>
          </cell>
          <cell r="AP2870">
            <v>104678.89588984796</v>
          </cell>
          <cell r="BZ2870">
            <v>0</v>
          </cell>
          <cell r="CA2870">
            <v>0</v>
          </cell>
          <cell r="CC2870" t="str">
            <v>0001_5100-Fleet &amp; Equipment Svcs</v>
          </cell>
          <cell r="CG2870" t="str">
            <v>Full_Time</v>
          </cell>
          <cell r="CI2870" t="str">
            <v>AM</v>
          </cell>
          <cell r="CJ2870" t="str">
            <v>0001</v>
          </cell>
        </row>
        <row r="2871">
          <cell r="A2871" t="str">
            <v>Budget</v>
          </cell>
          <cell r="H2871">
            <v>1</v>
          </cell>
          <cell r="I2871">
            <v>1</v>
          </cell>
          <cell r="AP2871">
            <v>105379.4880466945</v>
          </cell>
          <cell r="BZ2871">
            <v>0</v>
          </cell>
          <cell r="CA2871">
            <v>0</v>
          </cell>
          <cell r="CC2871" t="str">
            <v>0001_4310-CCM - East</v>
          </cell>
          <cell r="CG2871" t="str">
            <v>Full_Time</v>
          </cell>
          <cell r="CI2871" t="str">
            <v>DS</v>
          </cell>
          <cell r="CJ2871" t="str">
            <v>0001</v>
          </cell>
        </row>
        <row r="2872">
          <cell r="A2872" t="str">
            <v>Budget</v>
          </cell>
          <cell r="H2872">
            <v>1</v>
          </cell>
          <cell r="I2872">
            <v>1</v>
          </cell>
          <cell r="AP2872">
            <v>105822.37279529076</v>
          </cell>
          <cell r="BZ2872">
            <v>0</v>
          </cell>
          <cell r="CA2872">
            <v>0</v>
          </cell>
          <cell r="CC2872" t="str">
            <v>0001_3160-Dist Proj - West</v>
          </cell>
          <cell r="CG2872" t="str">
            <v>Full_Time</v>
          </cell>
          <cell r="CI2872" t="str">
            <v>DS</v>
          </cell>
          <cell r="CJ2872" t="str">
            <v>0001</v>
          </cell>
        </row>
        <row r="2873">
          <cell r="A2873" t="str">
            <v>Budget</v>
          </cell>
          <cell r="H2873">
            <v>1</v>
          </cell>
          <cell r="I2873">
            <v>1</v>
          </cell>
          <cell r="AP2873">
            <v>102752.65885751286</v>
          </cell>
          <cell r="BZ2873">
            <v>0</v>
          </cell>
          <cell r="CA2873">
            <v>0</v>
          </cell>
          <cell r="CC2873" t="str">
            <v>0001_3720-Dist Grid Health</v>
          </cell>
          <cell r="CG2873" t="str">
            <v>Full_Time</v>
          </cell>
          <cell r="CI2873" t="str">
            <v>DG</v>
          </cell>
          <cell r="CJ2873" t="str">
            <v>0001</v>
          </cell>
        </row>
        <row r="2874">
          <cell r="A2874" t="str">
            <v>Budget</v>
          </cell>
          <cell r="H2874">
            <v>1</v>
          </cell>
          <cell r="I2874">
            <v>1</v>
          </cell>
          <cell r="AP2874">
            <v>139132.12020056188</v>
          </cell>
          <cell r="BZ2874">
            <v>0</v>
          </cell>
          <cell r="CA2874">
            <v>0</v>
          </cell>
          <cell r="CC2874" t="str">
            <v>0001_4481-System Oper Control Room</v>
          </cell>
          <cell r="CG2874" t="str">
            <v>Full_Time</v>
          </cell>
          <cell r="CI2874" t="str">
            <v>DG</v>
          </cell>
          <cell r="CJ2874" t="str">
            <v>0001</v>
          </cell>
        </row>
        <row r="2875">
          <cell r="A2875" t="str">
            <v>Budget</v>
          </cell>
          <cell r="H2875">
            <v>1</v>
          </cell>
          <cell r="I2875">
            <v>1</v>
          </cell>
          <cell r="AP2875">
            <v>139130.46682556189</v>
          </cell>
          <cell r="BZ2875">
            <v>0</v>
          </cell>
          <cell r="CA2875">
            <v>0</v>
          </cell>
          <cell r="CC2875" t="str">
            <v>0001_4480-System Oper Planning</v>
          </cell>
          <cell r="CG2875" t="str">
            <v>Full_Time</v>
          </cell>
          <cell r="CI2875" t="str">
            <v>DG</v>
          </cell>
          <cell r="CJ2875" t="str">
            <v>0001</v>
          </cell>
        </row>
        <row r="2876">
          <cell r="A2876" t="str">
            <v>Budget</v>
          </cell>
          <cell r="H2876">
            <v>1</v>
          </cell>
          <cell r="I2876">
            <v>1</v>
          </cell>
          <cell r="AP2876">
            <v>115032.978852714</v>
          </cell>
          <cell r="BZ2876">
            <v>0</v>
          </cell>
          <cell r="CA2876">
            <v>0</v>
          </cell>
          <cell r="CC2876" t="str">
            <v>0001_2400-Policy &amp; Standards</v>
          </cell>
          <cell r="CG2876" t="str">
            <v>Full_Time</v>
          </cell>
          <cell r="CI2876" t="str">
            <v>AM</v>
          </cell>
          <cell r="CJ2876" t="str">
            <v>0001</v>
          </cell>
        </row>
        <row r="2877">
          <cell r="A2877" t="str">
            <v>Budget</v>
          </cell>
          <cell r="H2877">
            <v>1</v>
          </cell>
          <cell r="I2877">
            <v>1</v>
          </cell>
          <cell r="AP2877">
            <v>137909.13601358322</v>
          </cell>
          <cell r="BZ2877">
            <v>0</v>
          </cell>
          <cell r="CA2877">
            <v>0</v>
          </cell>
          <cell r="CC2877" t="str">
            <v>0001_2700-Capacity Planning</v>
          </cell>
          <cell r="CG2877" t="str">
            <v>Full_Time</v>
          </cell>
          <cell r="CI2877" t="str">
            <v>AM</v>
          </cell>
          <cell r="CJ2877" t="str">
            <v>0001</v>
          </cell>
        </row>
        <row r="2878">
          <cell r="A2878" t="str">
            <v>Budget</v>
          </cell>
          <cell r="H2878">
            <v>1</v>
          </cell>
          <cell r="I2878">
            <v>1</v>
          </cell>
          <cell r="AP2878">
            <v>219406.16321100219</v>
          </cell>
          <cell r="BZ2878">
            <v>0</v>
          </cell>
          <cell r="CA2878">
            <v>0</v>
          </cell>
          <cell r="CC2878" t="str">
            <v>0001_1410-EdR</v>
          </cell>
          <cell r="CG2878" t="str">
            <v>Full_Time</v>
          </cell>
          <cell r="CI2878" t="str">
            <v>TRRR</v>
          </cell>
          <cell r="CJ2878" t="str">
            <v>0001</v>
          </cell>
        </row>
        <row r="2879">
          <cell r="A2879" t="str">
            <v>Budget</v>
          </cell>
          <cell r="H2879">
            <v>1</v>
          </cell>
          <cell r="I2879">
            <v>1</v>
          </cell>
          <cell r="AP2879">
            <v>105823.26079529077</v>
          </cell>
          <cell r="BZ2879">
            <v>0</v>
          </cell>
          <cell r="CA2879">
            <v>0</v>
          </cell>
          <cell r="CC2879" t="str">
            <v>0001_4310-CCM - East</v>
          </cell>
          <cell r="CG2879" t="str">
            <v>Full_Time</v>
          </cell>
          <cell r="CI2879" t="str">
            <v>DS</v>
          </cell>
          <cell r="CJ2879" t="str">
            <v>0001</v>
          </cell>
        </row>
        <row r="2880">
          <cell r="A2880" t="str">
            <v>Budget</v>
          </cell>
          <cell r="H2880">
            <v>1</v>
          </cell>
          <cell r="I2880">
            <v>1</v>
          </cell>
          <cell r="AP2880">
            <v>137909.13601358325</v>
          </cell>
          <cell r="BZ2880">
            <v>0</v>
          </cell>
          <cell r="CA2880">
            <v>0</v>
          </cell>
          <cell r="CC2880" t="str">
            <v>0001_3310-Station &amp; Dist Automation</v>
          </cell>
          <cell r="CG2880" t="str">
            <v>Full_Time</v>
          </cell>
          <cell r="CI2880" t="str">
            <v>DG</v>
          </cell>
          <cell r="CJ2880" t="str">
            <v>0001</v>
          </cell>
        </row>
        <row r="2881">
          <cell r="A2881" t="str">
            <v>Budget</v>
          </cell>
          <cell r="H2881">
            <v>1</v>
          </cell>
          <cell r="I2881">
            <v>1</v>
          </cell>
          <cell r="AP2881">
            <v>116204.15281534355</v>
          </cell>
          <cell r="BZ2881">
            <v>0</v>
          </cell>
          <cell r="CA2881">
            <v>0</v>
          </cell>
          <cell r="CC2881" t="str">
            <v>0001_1753-IT Network Admin/tel</v>
          </cell>
          <cell r="CG2881" t="str">
            <v>Full_Time</v>
          </cell>
          <cell r="CI2881" t="str">
            <v>IT</v>
          </cell>
          <cell r="CJ2881" t="str">
            <v>0001</v>
          </cell>
        </row>
        <row r="2882">
          <cell r="A2882" t="str">
            <v>Budget</v>
          </cell>
          <cell r="H2882">
            <v>1</v>
          </cell>
          <cell r="I2882">
            <v>1</v>
          </cell>
          <cell r="AP2882">
            <v>105822.37279529076</v>
          </cell>
          <cell r="BZ2882">
            <v>0</v>
          </cell>
          <cell r="CA2882">
            <v>0</v>
          </cell>
          <cell r="CC2882" t="str">
            <v>0001_4360-CCM - West</v>
          </cell>
          <cell r="CG2882" t="str">
            <v>Full_Time</v>
          </cell>
          <cell r="CI2882" t="str">
            <v>DS</v>
          </cell>
          <cell r="CJ2882" t="str">
            <v>0001</v>
          </cell>
        </row>
        <row r="2883">
          <cell r="A2883" t="str">
            <v>Budget</v>
          </cell>
          <cell r="H2883">
            <v>1</v>
          </cell>
          <cell r="I2883">
            <v>1</v>
          </cell>
          <cell r="AP2883">
            <v>89647.491162593244</v>
          </cell>
          <cell r="BZ2883">
            <v>0</v>
          </cell>
          <cell r="CA2883">
            <v>0</v>
          </cell>
          <cell r="CC2883" t="str">
            <v>0001_4410-Call Centre</v>
          </cell>
          <cell r="CG2883" t="str">
            <v>Full_Time</v>
          </cell>
          <cell r="CI2883" t="str">
            <v>CS</v>
          </cell>
          <cell r="CJ2883" t="str">
            <v>0001</v>
          </cell>
        </row>
        <row r="2884">
          <cell r="A2884" t="str">
            <v>Budget</v>
          </cell>
          <cell r="H2884">
            <v>1</v>
          </cell>
          <cell r="I2884">
            <v>1</v>
          </cell>
          <cell r="AP2884">
            <v>141561.84257609255</v>
          </cell>
          <cell r="BZ2884">
            <v>0</v>
          </cell>
          <cell r="CA2884">
            <v>0</v>
          </cell>
          <cell r="CC2884" t="str">
            <v>0001_6120-CDM Load Management</v>
          </cell>
          <cell r="CG2884" t="str">
            <v>Full_Time</v>
          </cell>
          <cell r="CI2884" t="str">
            <v>CDM</v>
          </cell>
          <cell r="CJ2884" t="str">
            <v>0001</v>
          </cell>
        </row>
        <row r="2885">
          <cell r="A2885" t="str">
            <v>Budget</v>
          </cell>
          <cell r="H2885">
            <v>1</v>
          </cell>
          <cell r="I2885">
            <v>1</v>
          </cell>
          <cell r="AP2885">
            <v>116206.09589362171</v>
          </cell>
          <cell r="BZ2885">
            <v>0</v>
          </cell>
          <cell r="CA2885">
            <v>0</v>
          </cell>
          <cell r="CC2885" t="str">
            <v>0001_1753-IT Network Admin/tel</v>
          </cell>
          <cell r="CG2885" t="str">
            <v>Full_Time</v>
          </cell>
          <cell r="CI2885" t="str">
            <v>IT</v>
          </cell>
          <cell r="CJ2885" t="str">
            <v>0001</v>
          </cell>
        </row>
        <row r="2886">
          <cell r="A2886" t="str">
            <v>Budget</v>
          </cell>
          <cell r="H2886">
            <v>1</v>
          </cell>
          <cell r="I2886">
            <v>1</v>
          </cell>
          <cell r="AP2886">
            <v>219406.16321100225</v>
          </cell>
          <cell r="BZ2886">
            <v>0</v>
          </cell>
          <cell r="CA2886">
            <v>0</v>
          </cell>
          <cell r="CC2886" t="str">
            <v>0001_3110-Dist Proj - East</v>
          </cell>
          <cell r="CG2886" t="str">
            <v>Full_Time</v>
          </cell>
          <cell r="CI2886" t="str">
            <v>DS</v>
          </cell>
          <cell r="CJ2886" t="str">
            <v>0001</v>
          </cell>
        </row>
        <row r="2887">
          <cell r="A2887" t="str">
            <v>Budget</v>
          </cell>
          <cell r="H2887">
            <v>1</v>
          </cell>
          <cell r="I2887">
            <v>1</v>
          </cell>
          <cell r="AP2887">
            <v>105379.4880466945</v>
          </cell>
          <cell r="BZ2887">
            <v>0</v>
          </cell>
          <cell r="CA2887">
            <v>0</v>
          </cell>
          <cell r="CC2887" t="str">
            <v>0001_4310-CCM - East</v>
          </cell>
          <cell r="CG2887" t="str">
            <v>Full_Time</v>
          </cell>
          <cell r="CI2887" t="str">
            <v>DS</v>
          </cell>
          <cell r="CJ2887" t="str">
            <v>0001</v>
          </cell>
        </row>
        <row r="2888">
          <cell r="A2888" t="str">
            <v>Budget</v>
          </cell>
          <cell r="H2888">
            <v>1</v>
          </cell>
          <cell r="I2888">
            <v>1</v>
          </cell>
          <cell r="AP2888">
            <v>119545.34275869127</v>
          </cell>
          <cell r="BZ2888">
            <v>0</v>
          </cell>
          <cell r="CA2888">
            <v>0</v>
          </cell>
          <cell r="CC2888" t="str">
            <v>0001_3720-Dist Grid Health</v>
          </cell>
          <cell r="CG2888" t="str">
            <v>Full_Time</v>
          </cell>
          <cell r="CI2888" t="str">
            <v>DG</v>
          </cell>
          <cell r="CJ2888" t="str">
            <v>0001</v>
          </cell>
        </row>
        <row r="2889">
          <cell r="A2889" t="str">
            <v>Budget</v>
          </cell>
          <cell r="H2889">
            <v>1</v>
          </cell>
          <cell r="I2889">
            <v>1</v>
          </cell>
          <cell r="AP2889">
            <v>158767.85638419396</v>
          </cell>
          <cell r="BZ2889">
            <v>0</v>
          </cell>
          <cell r="CA2889">
            <v>0</v>
          </cell>
          <cell r="CC2889" t="str">
            <v>0001_1770-IT&amp;S Governance</v>
          </cell>
          <cell r="CG2889" t="str">
            <v>Full_Time</v>
          </cell>
          <cell r="CI2889" t="str">
            <v>IT</v>
          </cell>
          <cell r="CJ2889" t="str">
            <v>0001</v>
          </cell>
        </row>
        <row r="2890">
          <cell r="A2890" t="str">
            <v>Budget</v>
          </cell>
          <cell r="H2890">
            <v>1</v>
          </cell>
          <cell r="I2890">
            <v>1</v>
          </cell>
          <cell r="AP2890">
            <v>135259.35915756514</v>
          </cell>
          <cell r="BZ2890">
            <v>0</v>
          </cell>
          <cell r="CA2890">
            <v>0</v>
          </cell>
          <cell r="CC2890" t="str">
            <v>0001_1754-Database And Middleware</v>
          </cell>
          <cell r="CG2890" t="str">
            <v>Full_Time</v>
          </cell>
          <cell r="CI2890" t="str">
            <v>IT</v>
          </cell>
          <cell r="CJ2890" t="str">
            <v>0001</v>
          </cell>
        </row>
        <row r="2891">
          <cell r="A2891" t="str">
            <v>Budget</v>
          </cell>
          <cell r="H2891">
            <v>1</v>
          </cell>
          <cell r="I2891">
            <v>1</v>
          </cell>
          <cell r="AP2891">
            <v>87471.839138455471</v>
          </cell>
          <cell r="BZ2891">
            <v>0</v>
          </cell>
          <cell r="CA2891">
            <v>0</v>
          </cell>
          <cell r="CC2891" t="str">
            <v>0001_1321-Accounts Payable</v>
          </cell>
          <cell r="CG2891" t="str">
            <v>Full_Time</v>
          </cell>
          <cell r="CI2891" t="str">
            <v>Fin.</v>
          </cell>
          <cell r="CJ2891" t="str">
            <v>0001</v>
          </cell>
        </row>
        <row r="2892">
          <cell r="A2892" t="str">
            <v>Budget</v>
          </cell>
          <cell r="H2892">
            <v>1</v>
          </cell>
          <cell r="I2892">
            <v>1</v>
          </cell>
          <cell r="AP2892">
            <v>139769.11993434385</v>
          </cell>
          <cell r="BZ2892">
            <v>0</v>
          </cell>
          <cell r="CA2892">
            <v>0</v>
          </cell>
          <cell r="CC2892" t="str">
            <v>0001_1754-Database And Middleware</v>
          </cell>
          <cell r="CG2892" t="str">
            <v>Full_Time</v>
          </cell>
          <cell r="CI2892" t="str">
            <v>IT</v>
          </cell>
          <cell r="CJ2892" t="str">
            <v>0001</v>
          </cell>
        </row>
        <row r="2893">
          <cell r="A2893" t="str">
            <v>Budget</v>
          </cell>
          <cell r="H2893">
            <v>1</v>
          </cell>
          <cell r="I2893">
            <v>1</v>
          </cell>
          <cell r="AP2893">
            <v>132166.63632869633</v>
          </cell>
          <cell r="BZ2893">
            <v>0</v>
          </cell>
          <cell r="CA2893">
            <v>0</v>
          </cell>
          <cell r="CC2893" t="str">
            <v>0001_4410-Call Centre</v>
          </cell>
          <cell r="CG2893" t="str">
            <v>Full_Time</v>
          </cell>
          <cell r="CI2893" t="str">
            <v>CS</v>
          </cell>
          <cell r="CJ2893" t="str">
            <v>0001</v>
          </cell>
        </row>
        <row r="2894">
          <cell r="A2894" t="str">
            <v>Budget</v>
          </cell>
          <cell r="H2894">
            <v>1</v>
          </cell>
          <cell r="I2894">
            <v>1</v>
          </cell>
          <cell r="AP2894">
            <v>105820.59679529075</v>
          </cell>
          <cell r="BZ2894">
            <v>0</v>
          </cell>
          <cell r="CA2894">
            <v>0</v>
          </cell>
          <cell r="CC2894" t="str">
            <v>0001_4360-CCM - West</v>
          </cell>
          <cell r="CG2894" t="str">
            <v>Full_Time</v>
          </cell>
          <cell r="CI2894" t="str">
            <v>DS</v>
          </cell>
          <cell r="CJ2894" t="str">
            <v>0001</v>
          </cell>
        </row>
        <row r="2895">
          <cell r="A2895" t="str">
            <v>Budget</v>
          </cell>
          <cell r="H2895">
            <v>1</v>
          </cell>
          <cell r="I2895">
            <v>1</v>
          </cell>
          <cell r="AP2895">
            <v>83338.87581169534</v>
          </cell>
          <cell r="BZ2895">
            <v>0</v>
          </cell>
          <cell r="CA2895">
            <v>0</v>
          </cell>
          <cell r="CC2895" t="str">
            <v>0001_3821-Apprentices</v>
          </cell>
          <cell r="CG2895" t="str">
            <v>Full_Time</v>
          </cell>
          <cell r="CI2895" t="str">
            <v>DS</v>
          </cell>
          <cell r="CJ2895" t="str">
            <v>0001</v>
          </cell>
        </row>
        <row r="2896">
          <cell r="A2896" t="str">
            <v>Budget</v>
          </cell>
          <cell r="H2896">
            <v>1</v>
          </cell>
          <cell r="I2896">
            <v>1</v>
          </cell>
          <cell r="AP2896">
            <v>83338.87581169534</v>
          </cell>
          <cell r="BZ2896">
            <v>0</v>
          </cell>
          <cell r="CA2896">
            <v>0</v>
          </cell>
          <cell r="CC2896" t="str">
            <v>0001_3821-Apprentices</v>
          </cell>
          <cell r="CG2896" t="str">
            <v>Full_Time</v>
          </cell>
          <cell r="CI2896" t="str">
            <v>DS</v>
          </cell>
          <cell r="CJ2896" t="str">
            <v>0001</v>
          </cell>
        </row>
        <row r="2897">
          <cell r="A2897" t="str">
            <v>Budget</v>
          </cell>
          <cell r="H2897">
            <v>1</v>
          </cell>
          <cell r="I2897">
            <v>1</v>
          </cell>
          <cell r="AP2897">
            <v>89646.721875093237</v>
          </cell>
          <cell r="BZ2897">
            <v>0</v>
          </cell>
          <cell r="CA2897">
            <v>0</v>
          </cell>
          <cell r="CC2897" t="str">
            <v>0001_4410-Call Centre</v>
          </cell>
          <cell r="CG2897" t="str">
            <v>Full_Time</v>
          </cell>
          <cell r="CI2897" t="str">
            <v>CS</v>
          </cell>
          <cell r="CJ2897" t="str">
            <v>0001</v>
          </cell>
        </row>
        <row r="2898">
          <cell r="A2898" t="str">
            <v>Budget</v>
          </cell>
          <cell r="H2898">
            <v>1</v>
          </cell>
          <cell r="I2898">
            <v>1</v>
          </cell>
          <cell r="AP2898">
            <v>105822.37279529076</v>
          </cell>
          <cell r="BZ2898">
            <v>0</v>
          </cell>
          <cell r="CA2898">
            <v>0</v>
          </cell>
          <cell r="CC2898" t="str">
            <v>0001_3720-Dist Grid Health</v>
          </cell>
          <cell r="CG2898" t="str">
            <v>Full_Time</v>
          </cell>
          <cell r="CI2898" t="str">
            <v>DG</v>
          </cell>
          <cell r="CJ2898" t="str">
            <v>0001</v>
          </cell>
        </row>
        <row r="2899">
          <cell r="A2899" t="str">
            <v>Budget</v>
          </cell>
          <cell r="H2899">
            <v>1</v>
          </cell>
          <cell r="I2899">
            <v>1</v>
          </cell>
          <cell r="AP2899">
            <v>100415.5174552692</v>
          </cell>
          <cell r="BZ2899">
            <v>0</v>
          </cell>
          <cell r="CA2899">
            <v>0</v>
          </cell>
          <cell r="CC2899" t="str">
            <v>0001_4260-Field Services</v>
          </cell>
          <cell r="CG2899" t="str">
            <v>Full_Time</v>
          </cell>
          <cell r="CI2899" t="str">
            <v>CS</v>
          </cell>
          <cell r="CJ2899" t="str">
            <v>0001</v>
          </cell>
        </row>
        <row r="2900">
          <cell r="A2900" t="str">
            <v>Budget</v>
          </cell>
          <cell r="H2900">
            <v>1</v>
          </cell>
          <cell r="I2900">
            <v>1</v>
          </cell>
          <cell r="AP2900">
            <v>160223.51353401633</v>
          </cell>
          <cell r="BZ2900">
            <v>0</v>
          </cell>
          <cell r="CA2900">
            <v>0</v>
          </cell>
          <cell r="CC2900" t="str">
            <v>0001_5000-Smart Meters</v>
          </cell>
          <cell r="CG2900" t="str">
            <v>Full_Time</v>
          </cell>
          <cell r="CI2900" t="str">
            <v>CS</v>
          </cell>
          <cell r="CJ2900" t="str">
            <v>0001</v>
          </cell>
        </row>
        <row r="2901">
          <cell r="A2901" t="str">
            <v>Budget</v>
          </cell>
          <cell r="H2901">
            <v>0</v>
          </cell>
          <cell r="I2901">
            <v>0</v>
          </cell>
          <cell r="AP2901">
            <v>7.116259325233687E-2</v>
          </cell>
          <cell r="BZ2901">
            <v>0</v>
          </cell>
          <cell r="CA2901">
            <v>0</v>
          </cell>
          <cell r="CC2901" t="str">
            <v>0001_4460-Collections &amp; Ellipse A/R</v>
          </cell>
          <cell r="CG2901" t="e">
            <v>#N/A</v>
          </cell>
          <cell r="CI2901" t="str">
            <v>CS</v>
          </cell>
          <cell r="CJ2901" t="str">
            <v>0001</v>
          </cell>
        </row>
        <row r="2902">
          <cell r="A2902" t="str">
            <v>Budget</v>
          </cell>
          <cell r="H2902">
            <v>1</v>
          </cell>
          <cell r="I2902">
            <v>1</v>
          </cell>
          <cell r="AP2902">
            <v>89647.420000000013</v>
          </cell>
          <cell r="BZ2902">
            <v>0</v>
          </cell>
          <cell r="CA2902">
            <v>0</v>
          </cell>
          <cell r="CC2902" t="str">
            <v>0001_4410-Call Centre</v>
          </cell>
          <cell r="CG2902" t="str">
            <v>Full_Time</v>
          </cell>
          <cell r="CI2902" t="str">
            <v>CS</v>
          </cell>
          <cell r="CJ2902" t="str">
            <v>0001</v>
          </cell>
        </row>
        <row r="2903">
          <cell r="A2903" t="str">
            <v>Budget</v>
          </cell>
          <cell r="H2903">
            <v>1</v>
          </cell>
          <cell r="I2903">
            <v>1</v>
          </cell>
          <cell r="AP2903">
            <v>114620.94318407438</v>
          </cell>
          <cell r="BZ2903">
            <v>0</v>
          </cell>
          <cell r="CA2903">
            <v>0</v>
          </cell>
          <cell r="CC2903" t="str">
            <v>0001_3820-Program Management</v>
          </cell>
          <cell r="CG2903" t="str">
            <v>Full_Time</v>
          </cell>
          <cell r="CI2903" t="str">
            <v>DS</v>
          </cell>
          <cell r="CJ2903" t="str">
            <v>0001</v>
          </cell>
        </row>
        <row r="2904">
          <cell r="A2904" t="str">
            <v>Budget</v>
          </cell>
          <cell r="H2904">
            <v>1</v>
          </cell>
          <cell r="I2904">
            <v>1</v>
          </cell>
          <cell r="AP2904">
            <v>149047.87035060619</v>
          </cell>
          <cell r="BZ2904">
            <v>0</v>
          </cell>
          <cell r="CA2904">
            <v>0</v>
          </cell>
          <cell r="CC2904" t="str">
            <v>0001_3110-Dist Proj - East</v>
          </cell>
          <cell r="CG2904" t="str">
            <v>Full_Time</v>
          </cell>
          <cell r="CI2904" t="str">
            <v>DS</v>
          </cell>
          <cell r="CJ2904" t="str">
            <v>0001</v>
          </cell>
        </row>
        <row r="2905">
          <cell r="A2905" t="str">
            <v>Budget</v>
          </cell>
          <cell r="H2905">
            <v>1</v>
          </cell>
          <cell r="I2905">
            <v>1</v>
          </cell>
          <cell r="AP2905">
            <v>91035.587074009309</v>
          </cell>
          <cell r="BZ2905">
            <v>0</v>
          </cell>
          <cell r="CA2905">
            <v>0</v>
          </cell>
          <cell r="CC2905" t="str">
            <v>0001_4420-Accounts Receivable</v>
          </cell>
          <cell r="CG2905" t="str">
            <v>Full_Time</v>
          </cell>
          <cell r="CI2905" t="str">
            <v>CS</v>
          </cell>
          <cell r="CJ2905" t="str">
            <v>0001</v>
          </cell>
        </row>
        <row r="2906">
          <cell r="A2906" t="str">
            <v>Budget</v>
          </cell>
          <cell r="H2906">
            <v>1</v>
          </cell>
          <cell r="I2906">
            <v>1</v>
          </cell>
          <cell r="AP2906">
            <v>93900.400437792559</v>
          </cell>
          <cell r="BZ2906">
            <v>0</v>
          </cell>
          <cell r="CA2906">
            <v>0</v>
          </cell>
          <cell r="CC2906" t="str">
            <v>0001_3110-Dist Proj - East</v>
          </cell>
          <cell r="CG2906" t="str">
            <v>Full_Time</v>
          </cell>
          <cell r="CI2906" t="str">
            <v>DS</v>
          </cell>
          <cell r="CJ2906" t="str">
            <v>0001</v>
          </cell>
        </row>
        <row r="2907">
          <cell r="A2907" t="str">
            <v>Budget</v>
          </cell>
          <cell r="H2907">
            <v>1</v>
          </cell>
          <cell r="I2907">
            <v>1</v>
          </cell>
          <cell r="AP2907">
            <v>114619.95095282439</v>
          </cell>
          <cell r="BZ2907">
            <v>0</v>
          </cell>
          <cell r="CA2907">
            <v>0</v>
          </cell>
          <cell r="CC2907" t="str">
            <v>0001_2700-Capacity Planning</v>
          </cell>
          <cell r="CG2907" t="str">
            <v>Full_Time</v>
          </cell>
          <cell r="CI2907" t="str">
            <v>AM</v>
          </cell>
          <cell r="CJ2907" t="str">
            <v>0001</v>
          </cell>
        </row>
        <row r="2908">
          <cell r="A2908" t="str">
            <v>Budget</v>
          </cell>
          <cell r="H2908">
            <v>1</v>
          </cell>
          <cell r="I2908">
            <v>1</v>
          </cell>
          <cell r="AP2908">
            <v>184520.55267396598</v>
          </cell>
          <cell r="BZ2908">
            <v>0</v>
          </cell>
          <cell r="CA2908">
            <v>0</v>
          </cell>
          <cell r="CC2908" t="str">
            <v>0001_1220-Litigation</v>
          </cell>
          <cell r="CG2908" t="str">
            <v>Full_Time</v>
          </cell>
          <cell r="CI2908" t="str">
            <v>Leg.</v>
          </cell>
          <cell r="CJ2908" t="str">
            <v>0001</v>
          </cell>
        </row>
        <row r="2909">
          <cell r="A2909" t="str">
            <v>Budget</v>
          </cell>
          <cell r="H2909">
            <v>1</v>
          </cell>
          <cell r="I2909">
            <v>1</v>
          </cell>
          <cell r="AP2909">
            <v>157324.00141653867</v>
          </cell>
          <cell r="BZ2909">
            <v>0</v>
          </cell>
          <cell r="CA2909">
            <v>0</v>
          </cell>
          <cell r="CC2909" t="str">
            <v>0001_4310-CCM - East</v>
          </cell>
          <cell r="CG2909" t="str">
            <v>Full_Time</v>
          </cell>
          <cell r="CI2909" t="str">
            <v>DS</v>
          </cell>
          <cell r="CJ2909" t="str">
            <v>0001</v>
          </cell>
        </row>
        <row r="2910">
          <cell r="A2910" t="str">
            <v>Budget</v>
          </cell>
          <cell r="H2910">
            <v>1</v>
          </cell>
          <cell r="I2910">
            <v>1</v>
          </cell>
          <cell r="AP2910">
            <v>147109.43243752615</v>
          </cell>
          <cell r="BZ2910">
            <v>0</v>
          </cell>
          <cell r="CA2910">
            <v>0</v>
          </cell>
          <cell r="CC2910" t="str">
            <v>0001_1410-EdR</v>
          </cell>
          <cell r="CG2910" t="str">
            <v>Full_Time</v>
          </cell>
          <cell r="CI2910" t="str">
            <v>TRRR</v>
          </cell>
          <cell r="CJ2910" t="str">
            <v>0001</v>
          </cell>
        </row>
        <row r="2911">
          <cell r="A2911" t="str">
            <v>Budget</v>
          </cell>
          <cell r="H2911">
            <v>1</v>
          </cell>
          <cell r="I2911">
            <v>1</v>
          </cell>
          <cell r="AP2911">
            <v>115494.4468645037</v>
          </cell>
          <cell r="BZ2911">
            <v>0</v>
          </cell>
          <cell r="CA2911">
            <v>0</v>
          </cell>
          <cell r="CC2911" t="str">
            <v>0001_4360-CCM - West</v>
          </cell>
          <cell r="CG2911" t="str">
            <v>Full_Time</v>
          </cell>
          <cell r="CI2911" t="str">
            <v>DS</v>
          </cell>
          <cell r="CJ2911" t="str">
            <v>0001</v>
          </cell>
        </row>
        <row r="2912">
          <cell r="A2912" t="str">
            <v>Budget</v>
          </cell>
          <cell r="H2912">
            <v>1</v>
          </cell>
          <cell r="I2912">
            <v>1</v>
          </cell>
          <cell r="AP2912">
            <v>84279.617975202636</v>
          </cell>
          <cell r="BZ2912">
            <v>0</v>
          </cell>
          <cell r="CA2912">
            <v>0</v>
          </cell>
          <cell r="CC2912" t="str">
            <v>0001_4360-CCM - West</v>
          </cell>
          <cell r="CG2912" t="str">
            <v>Full_Time</v>
          </cell>
          <cell r="CI2912" t="str">
            <v>DS</v>
          </cell>
          <cell r="CJ2912" t="str">
            <v>0001</v>
          </cell>
        </row>
        <row r="2913">
          <cell r="A2913" t="str">
            <v>Budget</v>
          </cell>
          <cell r="H2913">
            <v>1</v>
          </cell>
          <cell r="I2913">
            <v>1</v>
          </cell>
          <cell r="AP2913">
            <v>98730.444255088441</v>
          </cell>
          <cell r="BZ2913">
            <v>0</v>
          </cell>
          <cell r="CA2913">
            <v>0</v>
          </cell>
          <cell r="CC2913" t="str">
            <v>0001_3110-Dist Proj - East</v>
          </cell>
          <cell r="CG2913" t="str">
            <v>Full_Time</v>
          </cell>
          <cell r="CI2913" t="str">
            <v>DS</v>
          </cell>
          <cell r="CJ2913" t="str">
            <v>0001</v>
          </cell>
        </row>
        <row r="2914">
          <cell r="A2914" t="str">
            <v>Budget</v>
          </cell>
          <cell r="H2914">
            <v>0</v>
          </cell>
          <cell r="I2914">
            <v>0</v>
          </cell>
          <cell r="AP2914">
            <v>3.0453575363186314E-2</v>
          </cell>
          <cell r="BZ2914">
            <v>0</v>
          </cell>
          <cell r="CA2914">
            <v>0</v>
          </cell>
          <cell r="CC2914" t="str">
            <v>0001_1341-Financial Planning</v>
          </cell>
          <cell r="CG2914" t="e">
            <v>#N/A</v>
          </cell>
          <cell r="CI2914" t="str">
            <v>Fin.</v>
          </cell>
          <cell r="CJ2914" t="str">
            <v>0001</v>
          </cell>
        </row>
        <row r="2915">
          <cell r="A2915" t="str">
            <v>Budget</v>
          </cell>
          <cell r="H2915">
            <v>1</v>
          </cell>
          <cell r="I2915">
            <v>1</v>
          </cell>
          <cell r="AP2915">
            <v>93186.640000000014</v>
          </cell>
          <cell r="BZ2915">
            <v>0</v>
          </cell>
          <cell r="CA2915">
            <v>0</v>
          </cell>
          <cell r="CC2915" t="str">
            <v>0001_1342-Support Customer Service Support</v>
          </cell>
          <cell r="CG2915" t="str">
            <v>Full_Time</v>
          </cell>
          <cell r="CI2915" t="str">
            <v>Fin.</v>
          </cell>
          <cell r="CJ2915" t="str">
            <v>0001</v>
          </cell>
        </row>
        <row r="2916">
          <cell r="A2916" t="str">
            <v>Budget</v>
          </cell>
          <cell r="H2916">
            <v>1</v>
          </cell>
          <cell r="I2916">
            <v>1</v>
          </cell>
          <cell r="AP2916">
            <v>120482.49053215105</v>
          </cell>
          <cell r="BZ2916">
            <v>0</v>
          </cell>
          <cell r="CA2916">
            <v>0</v>
          </cell>
          <cell r="CC2916" t="str">
            <v>0001_3310-Station &amp; Dist Automation</v>
          </cell>
          <cell r="CG2916" t="str">
            <v>Full_Time</v>
          </cell>
          <cell r="CI2916" t="str">
            <v>DG</v>
          </cell>
          <cell r="CJ2916" t="str">
            <v>0001</v>
          </cell>
        </row>
        <row r="2917">
          <cell r="A2917" t="str">
            <v>Budget</v>
          </cell>
          <cell r="H2917">
            <v>1</v>
          </cell>
          <cell r="I2917">
            <v>1</v>
          </cell>
          <cell r="AP2917">
            <v>142137.37958574702</v>
          </cell>
          <cell r="BZ2917">
            <v>0</v>
          </cell>
          <cell r="CA2917">
            <v>0</v>
          </cell>
          <cell r="CC2917" t="str">
            <v>0005_1325-Finance</v>
          </cell>
          <cell r="CG2917" t="str">
            <v>Full_Time</v>
          </cell>
          <cell r="CI2917" t="str">
            <v>THC</v>
          </cell>
          <cell r="CJ2917" t="str">
            <v>0005</v>
          </cell>
        </row>
        <row r="2918">
          <cell r="A2918" t="str">
            <v>Budget</v>
          </cell>
          <cell r="H2918">
            <v>1</v>
          </cell>
          <cell r="I2918">
            <v>1</v>
          </cell>
          <cell r="AP2918">
            <v>83338.87581169534</v>
          </cell>
          <cell r="BZ2918">
            <v>0</v>
          </cell>
          <cell r="CA2918">
            <v>0</v>
          </cell>
          <cell r="CC2918" t="str">
            <v>0001_3821-Apprentices</v>
          </cell>
          <cell r="CG2918" t="str">
            <v>Full_Time</v>
          </cell>
          <cell r="CI2918" t="str">
            <v>DS</v>
          </cell>
          <cell r="CJ2918" t="str">
            <v>0001</v>
          </cell>
        </row>
        <row r="2919">
          <cell r="A2919" t="str">
            <v>Budget</v>
          </cell>
          <cell r="H2919">
            <v>1</v>
          </cell>
          <cell r="I2919">
            <v>1</v>
          </cell>
          <cell r="AP2919">
            <v>100415.5174552692</v>
          </cell>
          <cell r="BZ2919">
            <v>0</v>
          </cell>
          <cell r="CA2919">
            <v>0</v>
          </cell>
          <cell r="CC2919" t="str">
            <v>0001_4260-Field Services</v>
          </cell>
          <cell r="CG2919" t="str">
            <v>Full_Time</v>
          </cell>
          <cell r="CI2919" t="str">
            <v>CS</v>
          </cell>
          <cell r="CJ2919" t="str">
            <v>0001</v>
          </cell>
        </row>
        <row r="2920">
          <cell r="A2920" t="str">
            <v>Budget</v>
          </cell>
          <cell r="H2920">
            <v>1</v>
          </cell>
          <cell r="I2920">
            <v>1</v>
          </cell>
          <cell r="AP2920">
            <v>102753.54685751286</v>
          </cell>
          <cell r="BZ2920">
            <v>0</v>
          </cell>
          <cell r="CA2920">
            <v>0</v>
          </cell>
          <cell r="CC2920" t="str">
            <v>0001_4100-Meter Services</v>
          </cell>
          <cell r="CG2920" t="str">
            <v>Full_Time</v>
          </cell>
          <cell r="CI2920" t="str">
            <v>CS</v>
          </cell>
          <cell r="CJ2920" t="str">
            <v>0001</v>
          </cell>
        </row>
        <row r="2921">
          <cell r="A2921" t="str">
            <v>Budget</v>
          </cell>
          <cell r="H2921">
            <v>1</v>
          </cell>
          <cell r="I2921">
            <v>1</v>
          </cell>
          <cell r="AP2921">
            <v>102753.54685751286</v>
          </cell>
          <cell r="BZ2921">
            <v>0</v>
          </cell>
          <cell r="CA2921">
            <v>0</v>
          </cell>
          <cell r="CC2921" t="str">
            <v>0001_4310-CCM - East</v>
          </cell>
          <cell r="CG2921" t="str">
            <v>Full_Time</v>
          </cell>
          <cell r="CI2921" t="str">
            <v>DS</v>
          </cell>
          <cell r="CJ2921" t="str">
            <v>0001</v>
          </cell>
        </row>
        <row r="2922">
          <cell r="A2922" t="str">
            <v>Budget</v>
          </cell>
          <cell r="H2922">
            <v>1</v>
          </cell>
          <cell r="I2922">
            <v>1</v>
          </cell>
          <cell r="AP2922">
            <v>114825.39750826522</v>
          </cell>
          <cell r="BZ2922">
            <v>0</v>
          </cell>
          <cell r="CA2922">
            <v>0</v>
          </cell>
          <cell r="CC2922" t="str">
            <v>0001_3110-Dist Proj - East</v>
          </cell>
          <cell r="CG2922" t="str">
            <v>Full_Time</v>
          </cell>
          <cell r="CI2922" t="str">
            <v>DS</v>
          </cell>
          <cell r="CJ2922" t="str">
            <v>0001</v>
          </cell>
        </row>
        <row r="2923">
          <cell r="A2923" t="str">
            <v>Budget</v>
          </cell>
          <cell r="H2923">
            <v>1</v>
          </cell>
          <cell r="I2923">
            <v>1</v>
          </cell>
          <cell r="AP2923">
            <v>132166.63632869633</v>
          </cell>
          <cell r="BZ2923">
            <v>0</v>
          </cell>
          <cell r="CA2923">
            <v>0</v>
          </cell>
          <cell r="CC2923" t="str">
            <v>0001_1230-Real Property</v>
          </cell>
          <cell r="CG2923" t="str">
            <v>Full_Time</v>
          </cell>
          <cell r="CI2923" t="str">
            <v>Leg.</v>
          </cell>
          <cell r="CJ2923" t="str">
            <v>0001</v>
          </cell>
        </row>
        <row r="2924">
          <cell r="A2924" t="str">
            <v>Budget</v>
          </cell>
          <cell r="H2924">
            <v>1</v>
          </cell>
          <cell r="I2924">
            <v>1</v>
          </cell>
          <cell r="AP2924">
            <v>75339.282494667408</v>
          </cell>
          <cell r="BZ2924">
            <v>0</v>
          </cell>
          <cell r="CA2924">
            <v>0</v>
          </cell>
          <cell r="CC2924" t="str">
            <v>0002_4100-Maintenance &amp; Repair</v>
          </cell>
          <cell r="CG2924" t="str">
            <v>Full_Time</v>
          </cell>
          <cell r="CI2924" t="str">
            <v>THESI</v>
          </cell>
          <cell r="CJ2924" t="str">
            <v>0002</v>
          </cell>
        </row>
        <row r="2925">
          <cell r="A2925" t="str">
            <v>Budget</v>
          </cell>
          <cell r="H2925">
            <v>1</v>
          </cell>
          <cell r="I2925">
            <v>1</v>
          </cell>
          <cell r="AP2925">
            <v>92677.9599525761</v>
          </cell>
          <cell r="BZ2925">
            <v>0</v>
          </cell>
          <cell r="CA2925">
            <v>0</v>
          </cell>
          <cell r="CC2925" t="str">
            <v>0001_3160-Dist Proj - West</v>
          </cell>
          <cell r="CG2925" t="str">
            <v>Full_Time</v>
          </cell>
          <cell r="CI2925" t="str">
            <v>DS</v>
          </cell>
          <cell r="CJ2925" t="str">
            <v>0001</v>
          </cell>
        </row>
        <row r="2926">
          <cell r="A2926" t="str">
            <v>Budget</v>
          </cell>
          <cell r="H2926">
            <v>1</v>
          </cell>
          <cell r="I2926">
            <v>1</v>
          </cell>
          <cell r="AP2926">
            <v>83587.180491093168</v>
          </cell>
          <cell r="BZ2926">
            <v>0</v>
          </cell>
          <cell r="CA2926">
            <v>0</v>
          </cell>
          <cell r="CC2926" t="str">
            <v>0001_5100-Fleet &amp; Equipment Svcs</v>
          </cell>
          <cell r="CG2926" t="str">
            <v>Full_Time</v>
          </cell>
          <cell r="CI2926" t="str">
            <v>AM</v>
          </cell>
          <cell r="CJ2926" t="str">
            <v>0001</v>
          </cell>
        </row>
        <row r="2927">
          <cell r="A2927" t="str">
            <v>Budget</v>
          </cell>
          <cell r="H2927">
            <v>1</v>
          </cell>
          <cell r="I2927">
            <v>1</v>
          </cell>
          <cell r="AP2927">
            <v>105822.37279529076</v>
          </cell>
          <cell r="BZ2927">
            <v>0</v>
          </cell>
          <cell r="CA2927">
            <v>0</v>
          </cell>
          <cell r="CC2927" t="str">
            <v>0001_4310-CCM - East</v>
          </cell>
          <cell r="CG2927" t="str">
            <v>Full_Time</v>
          </cell>
          <cell r="CI2927" t="str">
            <v>DS</v>
          </cell>
          <cell r="CJ2927" t="str">
            <v>0001</v>
          </cell>
        </row>
        <row r="2928">
          <cell r="A2928" t="str">
            <v>Budget</v>
          </cell>
          <cell r="H2928">
            <v>1</v>
          </cell>
          <cell r="I2928">
            <v>1</v>
          </cell>
          <cell r="AP2928">
            <v>133928.05462858189</v>
          </cell>
          <cell r="BZ2928">
            <v>0</v>
          </cell>
          <cell r="CA2928">
            <v>0</v>
          </cell>
          <cell r="CC2928" t="str">
            <v>0001_1790-IT&amp;S Security</v>
          </cell>
          <cell r="CG2928" t="str">
            <v>Full_Time</v>
          </cell>
          <cell r="CI2928" t="str">
            <v>IT</v>
          </cell>
          <cell r="CJ2928" t="str">
            <v>0001</v>
          </cell>
        </row>
        <row r="2929">
          <cell r="A2929" t="str">
            <v>Budget</v>
          </cell>
          <cell r="H2929">
            <v>1</v>
          </cell>
          <cell r="I2929">
            <v>1</v>
          </cell>
          <cell r="AP2929">
            <v>108823.51962830691</v>
          </cell>
          <cell r="BZ2929">
            <v>0</v>
          </cell>
          <cell r="CA2929">
            <v>0</v>
          </cell>
          <cell r="CC2929" t="str">
            <v>0002_4300-Planning</v>
          </cell>
          <cell r="CG2929" t="str">
            <v>Full_Time</v>
          </cell>
          <cell r="CI2929" t="str">
            <v>THESI</v>
          </cell>
          <cell r="CJ2929" t="str">
            <v>0002</v>
          </cell>
        </row>
        <row r="2930">
          <cell r="A2930" t="str">
            <v>Budget</v>
          </cell>
          <cell r="H2930">
            <v>1</v>
          </cell>
          <cell r="I2930">
            <v>1</v>
          </cell>
          <cell r="AP2930">
            <v>109360.06526584753</v>
          </cell>
          <cell r="BZ2930">
            <v>0</v>
          </cell>
          <cell r="CA2930">
            <v>0</v>
          </cell>
          <cell r="CC2930" t="str">
            <v>0001_2530-Acquisition Services</v>
          </cell>
          <cell r="CG2930" t="str">
            <v>Full_Time</v>
          </cell>
          <cell r="CI2930" t="str">
            <v>AM</v>
          </cell>
          <cell r="CJ2930" t="str">
            <v>0001</v>
          </cell>
        </row>
        <row r="2931">
          <cell r="A2931" t="str">
            <v>Budget</v>
          </cell>
          <cell r="H2931">
            <v>1</v>
          </cell>
          <cell r="I2931">
            <v>1</v>
          </cell>
          <cell r="AP2931">
            <v>114619.95095282439</v>
          </cell>
          <cell r="BZ2931">
            <v>0</v>
          </cell>
          <cell r="CA2931">
            <v>0</v>
          </cell>
          <cell r="CC2931" t="str">
            <v>0001_2400-Policy &amp; Standards</v>
          </cell>
          <cell r="CG2931" t="str">
            <v>Full_Time</v>
          </cell>
          <cell r="CI2931" t="str">
            <v>AM</v>
          </cell>
          <cell r="CJ2931" t="str">
            <v>0001</v>
          </cell>
        </row>
        <row r="2932">
          <cell r="A2932" t="str">
            <v>Budget</v>
          </cell>
          <cell r="H2932">
            <v>1</v>
          </cell>
          <cell r="I2932">
            <v>1</v>
          </cell>
          <cell r="AP2932">
            <v>105379.52999999998</v>
          </cell>
          <cell r="BZ2932">
            <v>0</v>
          </cell>
          <cell r="CA2932">
            <v>0</v>
          </cell>
          <cell r="CC2932" t="str">
            <v>0001_3160-Dist Proj - West</v>
          </cell>
          <cell r="CG2932" t="str">
            <v>Full_Time</v>
          </cell>
          <cell r="CI2932" t="str">
            <v>DS</v>
          </cell>
          <cell r="CJ2932" t="str">
            <v>0001</v>
          </cell>
        </row>
        <row r="2933">
          <cell r="A2933" t="str">
            <v>Budget</v>
          </cell>
          <cell r="H2933" t="str">
            <v>0</v>
          </cell>
          <cell r="I2933" t="str">
            <v>0</v>
          </cell>
          <cell r="AP2933" t="str">
            <v>0</v>
          </cell>
          <cell r="BZ2933">
            <v>0</v>
          </cell>
          <cell r="CA2933">
            <v>0</v>
          </cell>
          <cell r="CC2933" t="str">
            <v>0001_4310-CCM - East</v>
          </cell>
          <cell r="CG2933" t="e">
            <v>#N/A</v>
          </cell>
          <cell r="CI2933" t="str">
            <v>DS</v>
          </cell>
          <cell r="CJ2933" t="str">
            <v>0001</v>
          </cell>
        </row>
        <row r="2934">
          <cell r="A2934" t="str">
            <v>Budget</v>
          </cell>
          <cell r="H2934">
            <v>0</v>
          </cell>
          <cell r="I2934">
            <v>0</v>
          </cell>
          <cell r="AP2934">
            <v>-4.1953305485653306E-2</v>
          </cell>
          <cell r="BZ2934">
            <v>0</v>
          </cell>
          <cell r="CA2934">
            <v>0</v>
          </cell>
          <cell r="CC2934" t="str">
            <v>0001_4360-CCM - West</v>
          </cell>
          <cell r="CG2934" t="e">
            <v>#N/A</v>
          </cell>
          <cell r="CI2934" t="str">
            <v>DS</v>
          </cell>
          <cell r="CJ2934" t="str">
            <v>0001</v>
          </cell>
        </row>
        <row r="2935">
          <cell r="A2935" t="str">
            <v>Budget</v>
          </cell>
          <cell r="H2935">
            <v>0</v>
          </cell>
          <cell r="I2935">
            <v>0</v>
          </cell>
          <cell r="AP2935">
            <v>-7.423907433188201E-3</v>
          </cell>
          <cell r="BZ2935">
            <v>0</v>
          </cell>
          <cell r="CA2935">
            <v>0</v>
          </cell>
          <cell r="CC2935" t="str">
            <v>0001_2500-Procurement - Admin</v>
          </cell>
          <cell r="CG2935" t="e">
            <v>#N/A</v>
          </cell>
          <cell r="CI2935" t="str">
            <v>AM</v>
          </cell>
          <cell r="CJ2935" t="str">
            <v>0001</v>
          </cell>
        </row>
        <row r="2936">
          <cell r="A2936" t="str">
            <v>Budget</v>
          </cell>
          <cell r="H2936">
            <v>1</v>
          </cell>
          <cell r="I2936">
            <v>1</v>
          </cell>
          <cell r="AP2936">
            <v>141561.85</v>
          </cell>
          <cell r="BZ2936">
            <v>0</v>
          </cell>
          <cell r="CA2936">
            <v>0</v>
          </cell>
          <cell r="CC2936" t="str">
            <v>0001_2530-Acquisition Services</v>
          </cell>
          <cell r="CG2936" t="str">
            <v>Full_Time</v>
          </cell>
          <cell r="CI2936" t="str">
            <v>AM</v>
          </cell>
          <cell r="CJ2936" t="str">
            <v>0001</v>
          </cell>
        </row>
        <row r="2937">
          <cell r="A2937" t="str">
            <v>Budget</v>
          </cell>
          <cell r="H2937">
            <v>1</v>
          </cell>
          <cell r="I2937">
            <v>1</v>
          </cell>
          <cell r="AP2937">
            <v>192445.09262460735</v>
          </cell>
          <cell r="BZ2937">
            <v>0</v>
          </cell>
          <cell r="CA2937">
            <v>0</v>
          </cell>
          <cell r="CC2937" t="str">
            <v>0001_1810-Safety</v>
          </cell>
          <cell r="CG2937" t="str">
            <v>Full_Time</v>
          </cell>
          <cell r="CI2937" t="str">
            <v>EHS</v>
          </cell>
          <cell r="CJ2937" t="str">
            <v>0001</v>
          </cell>
        </row>
        <row r="2938">
          <cell r="A2938" t="str">
            <v>Budget</v>
          </cell>
          <cell r="H2938">
            <v>1</v>
          </cell>
          <cell r="I2938">
            <v>1</v>
          </cell>
          <cell r="AP2938">
            <v>107736.47480912904</v>
          </cell>
          <cell r="BZ2938">
            <v>0</v>
          </cell>
          <cell r="CA2938">
            <v>0</v>
          </cell>
          <cell r="CC2938" t="str">
            <v>0001_4360-CCM - West</v>
          </cell>
          <cell r="CG2938" t="str">
            <v>Full_Time</v>
          </cell>
          <cell r="CI2938" t="str">
            <v>DS</v>
          </cell>
          <cell r="CJ2938" t="str">
            <v>0001</v>
          </cell>
        </row>
        <row r="2939">
          <cell r="A2939" t="str">
            <v>Budget</v>
          </cell>
          <cell r="H2939">
            <v>1</v>
          </cell>
          <cell r="I2939">
            <v>1</v>
          </cell>
          <cell r="AP2939">
            <v>114620.94318407438</v>
          </cell>
          <cell r="BZ2939">
            <v>0</v>
          </cell>
          <cell r="CA2939">
            <v>0</v>
          </cell>
          <cell r="CC2939" t="str">
            <v>0001_3820-Program Management</v>
          </cell>
          <cell r="CG2939" t="str">
            <v>Full_Time</v>
          </cell>
          <cell r="CI2939" t="str">
            <v>DS</v>
          </cell>
          <cell r="CJ2939" t="str">
            <v>0001</v>
          </cell>
        </row>
        <row r="2940">
          <cell r="A2940" t="str">
            <v>Budget</v>
          </cell>
          <cell r="H2940">
            <v>1</v>
          </cell>
          <cell r="I2940">
            <v>1</v>
          </cell>
          <cell r="AP2940">
            <v>97885.339919338701</v>
          </cell>
          <cell r="BZ2940">
            <v>0</v>
          </cell>
          <cell r="CA2940">
            <v>0</v>
          </cell>
          <cell r="CC2940" t="str">
            <v>0001_5200-Facilities &amp; Asset Mgmt</v>
          </cell>
          <cell r="CG2940" t="str">
            <v>Full_Time</v>
          </cell>
          <cell r="CI2940" t="str">
            <v>Faclt.</v>
          </cell>
          <cell r="CJ2940" t="str">
            <v>0001</v>
          </cell>
        </row>
        <row r="2941">
          <cell r="A2941" t="str">
            <v>Budget</v>
          </cell>
          <cell r="H2941" t="str">
            <v>0</v>
          </cell>
          <cell r="I2941">
            <v>0.66666666666666663</v>
          </cell>
          <cell r="AP2941">
            <v>69688.849999999991</v>
          </cell>
          <cell r="BZ2941">
            <v>0</v>
          </cell>
          <cell r="CA2941">
            <v>0</v>
          </cell>
          <cell r="CC2941" t="str">
            <v>0001_3720-Dist Grid Health</v>
          </cell>
          <cell r="CG2941" t="e">
            <v>#N/A</v>
          </cell>
          <cell r="CI2941" t="str">
            <v>DG</v>
          </cell>
          <cell r="CJ2941" t="str">
            <v>0001</v>
          </cell>
        </row>
        <row r="2942">
          <cell r="A2942" t="str">
            <v>Budget</v>
          </cell>
          <cell r="H2942">
            <v>1</v>
          </cell>
          <cell r="I2942">
            <v>0.33333333333333331</v>
          </cell>
          <cell r="AP2942">
            <v>36133.522795290774</v>
          </cell>
          <cell r="BZ2942">
            <v>0</v>
          </cell>
          <cell r="CA2942">
            <v>0</v>
          </cell>
          <cell r="CC2942" t="str">
            <v>0001_4210-Grid Response</v>
          </cell>
          <cell r="CG2942" t="str">
            <v>Full_Time</v>
          </cell>
          <cell r="CI2942" t="str">
            <v>DG</v>
          </cell>
          <cell r="CJ2942" t="str">
            <v>0001</v>
          </cell>
        </row>
        <row r="2943">
          <cell r="A2943" t="str">
            <v>Budget</v>
          </cell>
          <cell r="H2943">
            <v>0</v>
          </cell>
          <cell r="I2943">
            <v>0</v>
          </cell>
          <cell r="AP2943">
            <v>2.1204990621543435E-2</v>
          </cell>
          <cell r="BZ2943">
            <v>0</v>
          </cell>
          <cell r="CA2943">
            <v>0</v>
          </cell>
          <cell r="CC2943" t="str">
            <v>0001_2510-Inventory Management</v>
          </cell>
          <cell r="CG2943" t="e">
            <v>#N/A</v>
          </cell>
          <cell r="CI2943" t="str">
            <v>AM</v>
          </cell>
          <cell r="CJ2943" t="str">
            <v>0001</v>
          </cell>
        </row>
        <row r="2944">
          <cell r="A2944" t="str">
            <v>Budget</v>
          </cell>
          <cell r="H2944">
            <v>1</v>
          </cell>
          <cell r="I2944">
            <v>1</v>
          </cell>
          <cell r="AP2944">
            <v>94043.51</v>
          </cell>
          <cell r="BZ2944">
            <v>0</v>
          </cell>
          <cell r="CA2944">
            <v>0</v>
          </cell>
          <cell r="CC2944" t="str">
            <v>0001_2520-Warehousing Management</v>
          </cell>
          <cell r="CG2944" t="str">
            <v>Full_Time</v>
          </cell>
          <cell r="CI2944" t="str">
            <v>AM</v>
          </cell>
          <cell r="CJ2944" t="str">
            <v>0001</v>
          </cell>
        </row>
        <row r="2945">
          <cell r="A2945" t="str">
            <v>Budget</v>
          </cell>
          <cell r="H2945" t="str">
            <v>0</v>
          </cell>
          <cell r="I2945" t="str">
            <v>0</v>
          </cell>
          <cell r="AP2945" t="str">
            <v>0</v>
          </cell>
          <cell r="BZ2945">
            <v>0</v>
          </cell>
          <cell r="CA2945">
            <v>0</v>
          </cell>
          <cell r="CC2945" t="str">
            <v>0001_3160-Dist Proj - West</v>
          </cell>
          <cell r="CG2945" t="e">
            <v>#N/A</v>
          </cell>
          <cell r="CI2945" t="str">
            <v>DS</v>
          </cell>
          <cell r="CJ2945" t="str">
            <v>0001</v>
          </cell>
        </row>
        <row r="2946">
          <cell r="A2946" t="str">
            <v>Budget</v>
          </cell>
          <cell r="H2946">
            <v>1</v>
          </cell>
          <cell r="I2946">
            <v>1</v>
          </cell>
          <cell r="AP2946">
            <v>101325.80065754656</v>
          </cell>
          <cell r="BZ2946">
            <v>0</v>
          </cell>
          <cell r="CA2946">
            <v>0</v>
          </cell>
          <cell r="CC2946" t="str">
            <v>0001_3160-Dist Proj - West</v>
          </cell>
          <cell r="CG2946" t="str">
            <v>Full_Time</v>
          </cell>
          <cell r="CI2946" t="str">
            <v>DS</v>
          </cell>
          <cell r="CJ2946" t="str">
            <v>0001</v>
          </cell>
        </row>
        <row r="2947">
          <cell r="A2947" t="str">
            <v>Budget</v>
          </cell>
          <cell r="H2947" t="str">
            <v>0</v>
          </cell>
          <cell r="I2947" t="str">
            <v>0</v>
          </cell>
          <cell r="AP2947" t="str">
            <v>0</v>
          </cell>
          <cell r="BZ2947">
            <v>0</v>
          </cell>
          <cell r="CA2947">
            <v>0</v>
          </cell>
          <cell r="CC2947" t="str">
            <v>0001_3160-Dist Proj - West</v>
          </cell>
          <cell r="CG2947" t="e">
            <v>#N/A</v>
          </cell>
          <cell r="CI2947" t="str">
            <v>DS</v>
          </cell>
          <cell r="CJ2947" t="str">
            <v>0001</v>
          </cell>
        </row>
        <row r="2948">
          <cell r="A2948" t="str">
            <v>Budget</v>
          </cell>
          <cell r="H2948">
            <v>1</v>
          </cell>
          <cell r="I2948">
            <v>1</v>
          </cell>
          <cell r="AP2948">
            <v>141561.84257609257</v>
          </cell>
          <cell r="BZ2948">
            <v>0</v>
          </cell>
          <cell r="CA2948">
            <v>0</v>
          </cell>
          <cell r="CC2948" t="str">
            <v>0001_2200-Syst Reliability Planning</v>
          </cell>
          <cell r="CG2948" t="str">
            <v>Full_Time</v>
          </cell>
          <cell r="CI2948" t="str">
            <v>AM</v>
          </cell>
          <cell r="CJ2948" t="str">
            <v>0001</v>
          </cell>
        </row>
        <row r="2949">
          <cell r="A2949" t="str">
            <v>Budget</v>
          </cell>
          <cell r="H2949">
            <v>1</v>
          </cell>
          <cell r="I2949">
            <v>1</v>
          </cell>
          <cell r="AP2949">
            <v>104678.00788984796</v>
          </cell>
          <cell r="BZ2949">
            <v>0</v>
          </cell>
          <cell r="CA2949">
            <v>0</v>
          </cell>
          <cell r="CC2949" t="str">
            <v>0001_5100-Fleet &amp; Equipment Svcs</v>
          </cell>
          <cell r="CG2949" t="str">
            <v>Full_Time</v>
          </cell>
          <cell r="CI2949" t="str">
            <v>AM</v>
          </cell>
          <cell r="CJ2949" t="str">
            <v>0001</v>
          </cell>
        </row>
        <row r="2950">
          <cell r="A2950" t="str">
            <v>Budget</v>
          </cell>
          <cell r="H2950">
            <v>1</v>
          </cell>
          <cell r="I2950">
            <v>1</v>
          </cell>
          <cell r="AP2950">
            <v>155658.42654593359</v>
          </cell>
          <cell r="BZ2950">
            <v>0</v>
          </cell>
          <cell r="CA2950">
            <v>0</v>
          </cell>
          <cell r="CC2950" t="str">
            <v>0001_2520-Warehousing Management</v>
          </cell>
          <cell r="CG2950" t="str">
            <v>Full_Time</v>
          </cell>
          <cell r="CI2950" t="str">
            <v>AM</v>
          </cell>
          <cell r="CJ2950" t="str">
            <v>0001</v>
          </cell>
        </row>
        <row r="2951">
          <cell r="A2951" t="str">
            <v>Budget</v>
          </cell>
          <cell r="H2951">
            <v>1</v>
          </cell>
          <cell r="I2951">
            <v>1</v>
          </cell>
          <cell r="AP2951">
            <v>100415.51999999999</v>
          </cell>
          <cell r="BZ2951">
            <v>0</v>
          </cell>
          <cell r="CA2951">
            <v>0</v>
          </cell>
          <cell r="CC2951" t="str">
            <v>0001_4100-Meter Services</v>
          </cell>
          <cell r="CG2951" t="str">
            <v>Full_Time</v>
          </cell>
          <cell r="CI2951" t="str">
            <v>CS</v>
          </cell>
          <cell r="CJ2951" t="str">
            <v>0001</v>
          </cell>
        </row>
        <row r="2952">
          <cell r="A2952" t="str">
            <v>Budget</v>
          </cell>
          <cell r="H2952">
            <v>0</v>
          </cell>
          <cell r="I2952">
            <v>0</v>
          </cell>
          <cell r="AP2952">
            <v>-2.5447307891807852E-3</v>
          </cell>
          <cell r="BZ2952">
            <v>0</v>
          </cell>
          <cell r="CA2952">
            <v>0</v>
          </cell>
          <cell r="CC2952" t="str">
            <v>0001_4260-Field Services</v>
          </cell>
          <cell r="CG2952" t="e">
            <v>#N/A</v>
          </cell>
          <cell r="CI2952" t="str">
            <v>CS</v>
          </cell>
          <cell r="CJ2952" t="str">
            <v>0001</v>
          </cell>
        </row>
        <row r="2953">
          <cell r="A2953" t="str">
            <v>Budget</v>
          </cell>
          <cell r="H2953">
            <v>0</v>
          </cell>
          <cell r="I2953">
            <v>0</v>
          </cell>
          <cell r="AP2953">
            <v>-4.1953305485653306E-2</v>
          </cell>
          <cell r="BZ2953">
            <v>0</v>
          </cell>
          <cell r="CA2953">
            <v>0</v>
          </cell>
          <cell r="CC2953" t="str">
            <v>0001_3110-Dist Proj - East</v>
          </cell>
          <cell r="CG2953" t="e">
            <v>#N/A</v>
          </cell>
          <cell r="CI2953" t="str">
            <v>DS</v>
          </cell>
          <cell r="CJ2953" t="str">
            <v>0001</v>
          </cell>
        </row>
        <row r="2954">
          <cell r="A2954" t="str">
            <v>Budget</v>
          </cell>
          <cell r="H2954" t="str">
            <v>0</v>
          </cell>
          <cell r="I2954" t="str">
            <v>0</v>
          </cell>
          <cell r="AP2954" t="str">
            <v>0</v>
          </cell>
          <cell r="BZ2954">
            <v>0</v>
          </cell>
          <cell r="CA2954">
            <v>0</v>
          </cell>
          <cell r="CC2954" t="str">
            <v>0001_4360-CCM - West</v>
          </cell>
          <cell r="CG2954" t="e">
            <v>#N/A</v>
          </cell>
          <cell r="CI2954" t="str">
            <v>DS</v>
          </cell>
          <cell r="CJ2954" t="str">
            <v>0001</v>
          </cell>
        </row>
        <row r="2955">
          <cell r="A2955" t="str">
            <v>Budget</v>
          </cell>
          <cell r="H2955">
            <v>1</v>
          </cell>
          <cell r="I2955">
            <v>1</v>
          </cell>
          <cell r="AP2955">
            <v>105379.52999999998</v>
          </cell>
          <cell r="BZ2955">
            <v>0</v>
          </cell>
          <cell r="CA2955">
            <v>0</v>
          </cell>
          <cell r="CC2955" t="str">
            <v>0001_3720-Dist Grid Health</v>
          </cell>
          <cell r="CG2955" t="str">
            <v>Full_Time</v>
          </cell>
          <cell r="CI2955" t="str">
            <v>DG</v>
          </cell>
          <cell r="CJ2955" t="str">
            <v>0001</v>
          </cell>
        </row>
        <row r="2956">
          <cell r="A2956" t="str">
            <v>Budget</v>
          </cell>
          <cell r="H2956" t="str">
            <v>0</v>
          </cell>
          <cell r="I2956">
            <v>0.66666666666666663</v>
          </cell>
          <cell r="AP2956">
            <v>124075.8</v>
          </cell>
          <cell r="BZ2956">
            <v>0</v>
          </cell>
          <cell r="CA2956">
            <v>0</v>
          </cell>
          <cell r="CC2956" t="str">
            <v>0001_3830-Policy Administration</v>
          </cell>
          <cell r="CG2956" t="e">
            <v>#N/A</v>
          </cell>
          <cell r="CI2956" t="str">
            <v>SM</v>
          </cell>
          <cell r="CJ2956" t="str">
            <v>0001</v>
          </cell>
        </row>
        <row r="2957">
          <cell r="A2957" t="str">
            <v>Budget</v>
          </cell>
          <cell r="H2957">
            <v>1</v>
          </cell>
          <cell r="I2957">
            <v>0.33333333333333331</v>
          </cell>
          <cell r="AP2957">
            <v>68326.34</v>
          </cell>
          <cell r="BZ2957">
            <v>0</v>
          </cell>
          <cell r="CA2957">
            <v>0</v>
          </cell>
          <cell r="CC2957" t="str">
            <v>0001_3850-Strategy &amp; Enterprise Risk Management</v>
          </cell>
          <cell r="CG2957" t="str">
            <v>Full_Time</v>
          </cell>
          <cell r="CI2957" t="str">
            <v>SM</v>
          </cell>
          <cell r="CJ2957" t="str">
            <v>0001</v>
          </cell>
        </row>
        <row r="2958">
          <cell r="A2958" t="str">
            <v>Budget</v>
          </cell>
          <cell r="H2958">
            <v>0</v>
          </cell>
          <cell r="I2958">
            <v>0</v>
          </cell>
          <cell r="AP2958">
            <v>2.351534079866513E-2</v>
          </cell>
          <cell r="BZ2958">
            <v>0</v>
          </cell>
          <cell r="CA2958">
            <v>0</v>
          </cell>
          <cell r="CC2958" t="str">
            <v>0001_1930-Project Mgmt Support</v>
          </cell>
          <cell r="CG2958" t="e">
            <v>#N/A</v>
          </cell>
          <cell r="CI2958" t="str">
            <v>OE</v>
          </cell>
          <cell r="CJ2958" t="str">
            <v>0001</v>
          </cell>
        </row>
        <row r="2959">
          <cell r="A2959" t="str">
            <v>Budget</v>
          </cell>
          <cell r="H2959">
            <v>1</v>
          </cell>
          <cell r="I2959">
            <v>1</v>
          </cell>
          <cell r="AP2959">
            <v>109359.11924084753</v>
          </cell>
          <cell r="BZ2959">
            <v>0</v>
          </cell>
          <cell r="CA2959">
            <v>0</v>
          </cell>
          <cell r="CC2959" t="str">
            <v>0001_2530-Acquisition Services</v>
          </cell>
          <cell r="CG2959" t="str">
            <v>Full_Time</v>
          </cell>
          <cell r="CI2959" t="str">
            <v>AM</v>
          </cell>
          <cell r="CJ2959" t="str">
            <v>0001</v>
          </cell>
        </row>
        <row r="2960">
          <cell r="A2960" t="str">
            <v>Budget</v>
          </cell>
          <cell r="H2960">
            <v>1</v>
          </cell>
          <cell r="I2960">
            <v>1</v>
          </cell>
          <cell r="AP2960">
            <v>84031.900634810911</v>
          </cell>
          <cell r="BZ2960">
            <v>0</v>
          </cell>
          <cell r="CA2960">
            <v>0</v>
          </cell>
          <cell r="CC2960" t="str">
            <v>0001_4400-Customer Svcs - Admin</v>
          </cell>
          <cell r="CG2960" t="str">
            <v>Full_Time</v>
          </cell>
          <cell r="CI2960" t="str">
            <v>CS</v>
          </cell>
          <cell r="CJ2960" t="str">
            <v>0001</v>
          </cell>
        </row>
        <row r="2961">
          <cell r="A2961" t="str">
            <v>Budget</v>
          </cell>
          <cell r="H2961">
            <v>1</v>
          </cell>
          <cell r="I2961">
            <v>1</v>
          </cell>
          <cell r="AP2961">
            <v>105822.37279529076</v>
          </cell>
          <cell r="BZ2961">
            <v>0</v>
          </cell>
          <cell r="CA2961">
            <v>0</v>
          </cell>
          <cell r="CC2961" t="str">
            <v>0001_3160-Dist Proj - West</v>
          </cell>
          <cell r="CG2961" t="str">
            <v>Full_Time</v>
          </cell>
          <cell r="CI2961" t="str">
            <v>DS</v>
          </cell>
          <cell r="CJ2961" t="str">
            <v>0001</v>
          </cell>
        </row>
        <row r="2962">
          <cell r="A2962" t="str">
            <v>Budget</v>
          </cell>
          <cell r="H2962">
            <v>1</v>
          </cell>
          <cell r="I2962">
            <v>1</v>
          </cell>
          <cell r="AP2962">
            <v>84363.664599876254</v>
          </cell>
          <cell r="BZ2962">
            <v>0</v>
          </cell>
          <cell r="CA2962">
            <v>0</v>
          </cell>
          <cell r="CC2962" t="str">
            <v>0001_1782-Service Requests</v>
          </cell>
          <cell r="CG2962" t="str">
            <v>Full_Time</v>
          </cell>
          <cell r="CI2962" t="str">
            <v>IT</v>
          </cell>
          <cell r="CJ2962" t="str">
            <v>0001</v>
          </cell>
        </row>
        <row r="2963">
          <cell r="A2963" t="str">
            <v>Budget</v>
          </cell>
          <cell r="H2963">
            <v>1</v>
          </cell>
          <cell r="I2963">
            <v>1</v>
          </cell>
          <cell r="AP2963">
            <v>105822.37279529076</v>
          </cell>
          <cell r="BZ2963">
            <v>0</v>
          </cell>
          <cell r="CA2963">
            <v>0</v>
          </cell>
          <cell r="CC2963" t="str">
            <v>0001_3160-Dist Proj - West</v>
          </cell>
          <cell r="CG2963" t="str">
            <v>Full_Time</v>
          </cell>
          <cell r="CI2963" t="str">
            <v>DS</v>
          </cell>
          <cell r="CJ2963" t="str">
            <v>0001</v>
          </cell>
        </row>
        <row r="2964">
          <cell r="A2964" t="str">
            <v>Budget</v>
          </cell>
          <cell r="H2964">
            <v>0</v>
          </cell>
          <cell r="I2964">
            <v>0.66666666666666663</v>
          </cell>
          <cell r="AP2964">
            <v>85635.226328696357</v>
          </cell>
          <cell r="BZ2964">
            <v>0</v>
          </cell>
          <cell r="CA2964">
            <v>0</v>
          </cell>
          <cell r="CC2964" t="str">
            <v>0001_3820-Program Management</v>
          </cell>
          <cell r="CG2964" t="e">
            <v>#N/A</v>
          </cell>
          <cell r="CI2964" t="str">
            <v>DS</v>
          </cell>
          <cell r="CJ2964" t="str">
            <v>0001</v>
          </cell>
        </row>
        <row r="2965">
          <cell r="A2965" t="str">
            <v>Budget</v>
          </cell>
          <cell r="H2965">
            <v>1</v>
          </cell>
          <cell r="I2965">
            <v>0.33333333333333331</v>
          </cell>
          <cell r="AP2965">
            <v>46531.409999999996</v>
          </cell>
          <cell r="BZ2965">
            <v>0</v>
          </cell>
          <cell r="CA2965">
            <v>0</v>
          </cell>
          <cell r="CC2965" t="str">
            <v>0001_3830-Policy Administration</v>
          </cell>
          <cell r="CG2965" t="str">
            <v>Full_Time</v>
          </cell>
          <cell r="CI2965" t="str">
            <v>SM</v>
          </cell>
          <cell r="CJ2965" t="str">
            <v>0001</v>
          </cell>
        </row>
        <row r="2966">
          <cell r="A2966" t="str">
            <v>Budget</v>
          </cell>
          <cell r="H2966">
            <v>1</v>
          </cell>
          <cell r="I2966">
            <v>1</v>
          </cell>
          <cell r="AP2966">
            <v>100415.5174552692</v>
          </cell>
          <cell r="BZ2966">
            <v>0</v>
          </cell>
          <cell r="CA2966">
            <v>0</v>
          </cell>
          <cell r="CC2966" t="str">
            <v>0001_4260-Field Services</v>
          </cell>
          <cell r="CG2966" t="str">
            <v>Full_Time</v>
          </cell>
          <cell r="CI2966" t="str">
            <v>CS</v>
          </cell>
          <cell r="CJ2966" t="str">
            <v>0001</v>
          </cell>
        </row>
        <row r="2967">
          <cell r="A2967" t="str">
            <v>Budget</v>
          </cell>
          <cell r="H2967">
            <v>1</v>
          </cell>
          <cell r="I2967">
            <v>1</v>
          </cell>
          <cell r="AP2967">
            <v>75256.576434844654</v>
          </cell>
          <cell r="BZ2967">
            <v>0</v>
          </cell>
          <cell r="CA2967">
            <v>0</v>
          </cell>
          <cell r="CC2967" t="str">
            <v>0001_5200-Facilities &amp; Asset Mgmt</v>
          </cell>
          <cell r="CG2967" t="str">
            <v>Full_Time</v>
          </cell>
          <cell r="CI2967" t="str">
            <v>Faclt.</v>
          </cell>
          <cell r="CJ2967" t="str">
            <v>0001</v>
          </cell>
        </row>
        <row r="2968">
          <cell r="A2968" t="str">
            <v>Budget</v>
          </cell>
          <cell r="H2968">
            <v>1</v>
          </cell>
          <cell r="I2968">
            <v>1</v>
          </cell>
          <cell r="AP2968">
            <v>149501.12210935756</v>
          </cell>
          <cell r="BZ2968">
            <v>0</v>
          </cell>
          <cell r="CA2968">
            <v>0</v>
          </cell>
          <cell r="CC2968" t="str">
            <v>0001_3110-Dist Proj - East</v>
          </cell>
          <cell r="CG2968" t="str">
            <v>Full_Time</v>
          </cell>
          <cell r="CI2968" t="str">
            <v>DS</v>
          </cell>
          <cell r="CJ2968" t="str">
            <v>0001</v>
          </cell>
        </row>
        <row r="2969">
          <cell r="A2969" t="str">
            <v>Budget</v>
          </cell>
          <cell r="H2969">
            <v>1</v>
          </cell>
          <cell r="I2969">
            <v>1</v>
          </cell>
          <cell r="AP2969">
            <v>124546.01512927451</v>
          </cell>
          <cell r="BZ2969">
            <v>0</v>
          </cell>
          <cell r="CA2969">
            <v>0</v>
          </cell>
          <cell r="CC2969" t="str">
            <v>0001_1810-Safety</v>
          </cell>
          <cell r="CG2969" t="str">
            <v>Full_Time</v>
          </cell>
          <cell r="CI2969" t="str">
            <v>EHS</v>
          </cell>
          <cell r="CJ2969" t="str">
            <v>0001</v>
          </cell>
        </row>
        <row r="2970">
          <cell r="A2970" t="str">
            <v>Budget</v>
          </cell>
          <cell r="H2970" t="str">
            <v>0</v>
          </cell>
          <cell r="I2970">
            <v>0.66666666666666663</v>
          </cell>
          <cell r="AP2970">
            <v>91523.32</v>
          </cell>
          <cell r="BZ2970">
            <v>0</v>
          </cell>
          <cell r="CA2970">
            <v>0</v>
          </cell>
          <cell r="CC2970" t="str">
            <v>0001_3810-Project Management Service</v>
          </cell>
          <cell r="CG2970" t="e">
            <v>#N/A</v>
          </cell>
          <cell r="CI2970" t="str">
            <v>SM</v>
          </cell>
          <cell r="CJ2970" t="str">
            <v>0001</v>
          </cell>
        </row>
        <row r="2971">
          <cell r="A2971" t="str">
            <v>Budget</v>
          </cell>
          <cell r="H2971">
            <v>1</v>
          </cell>
          <cell r="I2971">
            <v>0.33333333333333331</v>
          </cell>
          <cell r="AP2971">
            <v>50038.52257609256</v>
          </cell>
          <cell r="BZ2971">
            <v>0</v>
          </cell>
          <cell r="CA2971">
            <v>0</v>
          </cell>
          <cell r="CC2971" t="str">
            <v>0001_3830-Policy Administration</v>
          </cell>
          <cell r="CG2971" t="str">
            <v>Full_Time</v>
          </cell>
          <cell r="CI2971" t="str">
            <v>SM</v>
          </cell>
          <cell r="CJ2971" t="str">
            <v>0001</v>
          </cell>
        </row>
        <row r="2972">
          <cell r="A2972" t="str">
            <v>Budget</v>
          </cell>
          <cell r="H2972">
            <v>1</v>
          </cell>
          <cell r="I2972">
            <v>1</v>
          </cell>
          <cell r="AP2972">
            <v>119545.34275869127</v>
          </cell>
          <cell r="BZ2972">
            <v>0</v>
          </cell>
          <cell r="CA2972">
            <v>0</v>
          </cell>
          <cell r="CC2972" t="str">
            <v>0001_4310-CCM - East</v>
          </cell>
          <cell r="CG2972" t="str">
            <v>Full_Time</v>
          </cell>
          <cell r="CI2972" t="str">
            <v>DS</v>
          </cell>
          <cell r="CJ2972" t="str">
            <v>0001</v>
          </cell>
        </row>
        <row r="2973">
          <cell r="A2973" t="str">
            <v>Budget</v>
          </cell>
          <cell r="H2973">
            <v>1</v>
          </cell>
          <cell r="I2973">
            <v>0.33333333333333331</v>
          </cell>
          <cell r="AP2973">
            <v>45254.176298840328</v>
          </cell>
          <cell r="BZ2973">
            <v>0</v>
          </cell>
          <cell r="CA2973">
            <v>0</v>
          </cell>
          <cell r="CC2973" t="str">
            <v>0001_3810-Project Management Service</v>
          </cell>
          <cell r="CG2973" t="str">
            <v>Full_Time</v>
          </cell>
          <cell r="CI2973" t="str">
            <v>SM</v>
          </cell>
          <cell r="CJ2973" t="str">
            <v>0001</v>
          </cell>
        </row>
        <row r="2974">
          <cell r="A2974" t="str">
            <v>Budget</v>
          </cell>
          <cell r="H2974" t="str">
            <v>0</v>
          </cell>
          <cell r="I2974">
            <v>0.66666666666666663</v>
          </cell>
          <cell r="AP2974">
            <v>83673.439999999988</v>
          </cell>
          <cell r="BZ2974">
            <v>0</v>
          </cell>
          <cell r="CA2974">
            <v>0</v>
          </cell>
          <cell r="CC2974" t="str">
            <v>0001_3850-Strategy &amp; Enterprise Risk Management</v>
          </cell>
          <cell r="CG2974" t="e">
            <v>#N/A</v>
          </cell>
          <cell r="CI2974" t="str">
            <v>SM</v>
          </cell>
          <cell r="CJ2974" t="str">
            <v>0001</v>
          </cell>
        </row>
        <row r="2975">
          <cell r="A2975" t="str">
            <v>Budget</v>
          </cell>
          <cell r="H2975">
            <v>1</v>
          </cell>
          <cell r="I2975">
            <v>1</v>
          </cell>
          <cell r="AP2975">
            <v>117885.16170540381</v>
          </cell>
          <cell r="BZ2975">
            <v>0</v>
          </cell>
          <cell r="CA2975">
            <v>0</v>
          </cell>
          <cell r="CC2975" t="str">
            <v>0001_4210-Grid Response</v>
          </cell>
          <cell r="CG2975" t="str">
            <v>Full_Time</v>
          </cell>
          <cell r="CI2975" t="str">
            <v>DG</v>
          </cell>
          <cell r="CJ2975" t="str">
            <v>0001</v>
          </cell>
        </row>
        <row r="2976">
          <cell r="A2976" t="str">
            <v>Budget</v>
          </cell>
          <cell r="H2976">
            <v>0</v>
          </cell>
          <cell r="I2976">
            <v>0</v>
          </cell>
          <cell r="AP2976">
            <v>3.8443013747276059E-2</v>
          </cell>
          <cell r="BZ2976">
            <v>0</v>
          </cell>
          <cell r="CA2976">
            <v>0</v>
          </cell>
          <cell r="CC2976" t="str">
            <v>0001_2520-Warehousing Management</v>
          </cell>
          <cell r="CG2976" t="e">
            <v>#N/A</v>
          </cell>
          <cell r="CI2976" t="str">
            <v>AM</v>
          </cell>
          <cell r="CJ2976" t="str">
            <v>0001</v>
          </cell>
        </row>
        <row r="2977">
          <cell r="A2977" t="str">
            <v>Budget</v>
          </cell>
          <cell r="H2977">
            <v>1</v>
          </cell>
          <cell r="I2977">
            <v>1</v>
          </cell>
          <cell r="AP2977">
            <v>84582.309999999983</v>
          </cell>
          <cell r="BZ2977">
            <v>0</v>
          </cell>
          <cell r="CA2977">
            <v>0</v>
          </cell>
          <cell r="CC2977" t="str">
            <v>0001_2530-Acquisition Services</v>
          </cell>
          <cell r="CG2977" t="str">
            <v>Full_Time</v>
          </cell>
          <cell r="CI2977" t="str">
            <v>AM</v>
          </cell>
          <cell r="CJ2977" t="str">
            <v>0001</v>
          </cell>
        </row>
        <row r="2978">
          <cell r="A2978" t="str">
            <v>Budget</v>
          </cell>
          <cell r="H2978">
            <v>1</v>
          </cell>
          <cell r="I2978">
            <v>1</v>
          </cell>
          <cell r="AP2978">
            <v>79737.800587591249</v>
          </cell>
          <cell r="BZ2978">
            <v>0</v>
          </cell>
          <cell r="CA2978">
            <v>0</v>
          </cell>
          <cell r="CC2978" t="str">
            <v>0001_3110-Dist Proj - East</v>
          </cell>
          <cell r="CG2978" t="str">
            <v>Full_Time</v>
          </cell>
          <cell r="CI2978" t="str">
            <v>DS</v>
          </cell>
          <cell r="CJ2978" t="str">
            <v>0001</v>
          </cell>
        </row>
        <row r="2979">
          <cell r="A2979" t="str">
            <v>Budget</v>
          </cell>
          <cell r="H2979">
            <v>1</v>
          </cell>
          <cell r="I2979">
            <v>1</v>
          </cell>
          <cell r="AP2979">
            <v>81035.435933086555</v>
          </cell>
          <cell r="BZ2979">
            <v>0</v>
          </cell>
          <cell r="CA2979">
            <v>0</v>
          </cell>
          <cell r="CC2979" t="str">
            <v>0001_5200-Facilities &amp; Asset Mgmt</v>
          </cell>
          <cell r="CG2979" t="str">
            <v>Full_Time</v>
          </cell>
          <cell r="CI2979" t="str">
            <v>Faclt.</v>
          </cell>
          <cell r="CJ2979" t="str">
            <v>0001</v>
          </cell>
        </row>
        <row r="2980">
          <cell r="A2980" t="str">
            <v>Budget</v>
          </cell>
          <cell r="H2980">
            <v>1</v>
          </cell>
          <cell r="I2980">
            <v>1</v>
          </cell>
          <cell r="AP2980">
            <v>107569.43442158272</v>
          </cell>
          <cell r="BZ2980">
            <v>0</v>
          </cell>
          <cell r="CA2980">
            <v>0</v>
          </cell>
          <cell r="CC2980" t="str">
            <v>0002_7000-Marketing &amp; Cust Relations</v>
          </cell>
          <cell r="CG2980" t="str">
            <v>Full_Time</v>
          </cell>
          <cell r="CI2980" t="str">
            <v>THESI</v>
          </cell>
          <cell r="CJ2980" t="str">
            <v>0002</v>
          </cell>
        </row>
        <row r="2981">
          <cell r="A2981" t="str">
            <v>Budget</v>
          </cell>
          <cell r="H2981">
            <v>1</v>
          </cell>
          <cell r="I2981">
            <v>1</v>
          </cell>
          <cell r="AP2981">
            <v>105379.4880466945</v>
          </cell>
          <cell r="BZ2981">
            <v>0</v>
          </cell>
          <cell r="CA2981">
            <v>0</v>
          </cell>
          <cell r="CC2981" t="str">
            <v>0001_3110-Dist Proj - East</v>
          </cell>
          <cell r="CG2981" t="str">
            <v>Full_Time</v>
          </cell>
          <cell r="CI2981" t="str">
            <v>DS</v>
          </cell>
          <cell r="CJ2981" t="str">
            <v>0001</v>
          </cell>
        </row>
        <row r="2982">
          <cell r="A2982" t="str">
            <v>Budget</v>
          </cell>
          <cell r="H2982">
            <v>1</v>
          </cell>
          <cell r="I2982">
            <v>1</v>
          </cell>
          <cell r="AP2982">
            <v>114297.89620012307</v>
          </cell>
          <cell r="BZ2982">
            <v>0</v>
          </cell>
          <cell r="CA2982">
            <v>0</v>
          </cell>
          <cell r="CC2982" t="str">
            <v>0001_4410-Call Centre</v>
          </cell>
          <cell r="CG2982" t="str">
            <v>Full_Time</v>
          </cell>
          <cell r="CI2982" t="str">
            <v>CS</v>
          </cell>
          <cell r="CJ2982" t="str">
            <v>0001</v>
          </cell>
        </row>
        <row r="2983">
          <cell r="A2983" t="str">
            <v>Budget</v>
          </cell>
          <cell r="H2983">
            <v>1</v>
          </cell>
          <cell r="I2983">
            <v>1</v>
          </cell>
          <cell r="AP2983">
            <v>105379.52999999998</v>
          </cell>
          <cell r="BZ2983">
            <v>0</v>
          </cell>
          <cell r="CA2983">
            <v>0</v>
          </cell>
          <cell r="CC2983" t="str">
            <v>0001_3110-Dist Proj - East</v>
          </cell>
          <cell r="CG2983" t="str">
            <v>Full_Time</v>
          </cell>
          <cell r="CI2983" t="str">
            <v>DS</v>
          </cell>
          <cell r="CJ2983" t="str">
            <v>0001</v>
          </cell>
        </row>
        <row r="2984">
          <cell r="A2984" t="str">
            <v>Budget</v>
          </cell>
          <cell r="H2984" t="str">
            <v>0</v>
          </cell>
          <cell r="I2984" t="str">
            <v>0</v>
          </cell>
          <cell r="AP2984" t="str">
            <v>0</v>
          </cell>
          <cell r="BZ2984">
            <v>0</v>
          </cell>
          <cell r="CA2984">
            <v>0</v>
          </cell>
          <cell r="CC2984" t="str">
            <v>0001_3160-Dist Proj - West</v>
          </cell>
          <cell r="CG2984" t="e">
            <v>#N/A</v>
          </cell>
          <cell r="CI2984" t="str">
            <v>DS</v>
          </cell>
          <cell r="CJ2984" t="str">
            <v>0001</v>
          </cell>
        </row>
        <row r="2985">
          <cell r="A2985" t="str">
            <v>Budget</v>
          </cell>
          <cell r="H2985">
            <v>0</v>
          </cell>
          <cell r="I2985">
            <v>0</v>
          </cell>
          <cell r="AP2985">
            <v>-4.1953305485653306E-2</v>
          </cell>
          <cell r="BZ2985">
            <v>0</v>
          </cell>
          <cell r="CA2985">
            <v>0</v>
          </cell>
          <cell r="CC2985" t="str">
            <v>0001_4310-CCM - East</v>
          </cell>
          <cell r="CG2985" t="e">
            <v>#N/A</v>
          </cell>
          <cell r="CI2985" t="str">
            <v>DS</v>
          </cell>
          <cell r="CJ2985" t="str">
            <v>0001</v>
          </cell>
        </row>
        <row r="2986">
          <cell r="A2986" t="str">
            <v>Budget</v>
          </cell>
          <cell r="H2986">
            <v>1</v>
          </cell>
          <cell r="I2986">
            <v>1</v>
          </cell>
          <cell r="AP2986">
            <v>130768.03508725895</v>
          </cell>
          <cell r="BZ2986">
            <v>0</v>
          </cell>
          <cell r="CA2986">
            <v>0</v>
          </cell>
          <cell r="CC2986" t="str">
            <v>0001_4460-Collections &amp; Ellipse A/R</v>
          </cell>
          <cell r="CG2986" t="str">
            <v>Full_Time</v>
          </cell>
          <cell r="CI2986" t="str">
            <v>CS</v>
          </cell>
          <cell r="CJ2986" t="str">
            <v>0001</v>
          </cell>
        </row>
        <row r="2987">
          <cell r="A2987" t="str">
            <v>Budget</v>
          </cell>
          <cell r="H2987">
            <v>1</v>
          </cell>
          <cell r="I2987">
            <v>1</v>
          </cell>
          <cell r="AP2987">
            <v>87866.063508594132</v>
          </cell>
          <cell r="BZ2987">
            <v>0</v>
          </cell>
          <cell r="CA2987">
            <v>0</v>
          </cell>
          <cell r="CC2987" t="str">
            <v>0001_2520-Warehousing Management</v>
          </cell>
          <cell r="CG2987" t="str">
            <v>Full_Time</v>
          </cell>
          <cell r="CI2987" t="str">
            <v>AM</v>
          </cell>
          <cell r="CJ2987" t="str">
            <v>0001</v>
          </cell>
        </row>
        <row r="2988">
          <cell r="A2988" t="str">
            <v>Budget</v>
          </cell>
          <cell r="H2988">
            <v>1</v>
          </cell>
          <cell r="I2988">
            <v>1</v>
          </cell>
          <cell r="AP2988">
            <v>114619.95095282439</v>
          </cell>
          <cell r="BZ2988">
            <v>0</v>
          </cell>
          <cell r="CA2988">
            <v>0</v>
          </cell>
          <cell r="CC2988" t="str">
            <v>0001_2400-Policy &amp; Standards</v>
          </cell>
          <cell r="CG2988" t="str">
            <v>Full_Time</v>
          </cell>
          <cell r="CI2988" t="str">
            <v>AM</v>
          </cell>
          <cell r="CJ2988" t="str">
            <v>0001</v>
          </cell>
        </row>
        <row r="2989">
          <cell r="A2989" t="str">
            <v>Budget</v>
          </cell>
          <cell r="H2989">
            <v>0</v>
          </cell>
          <cell r="I2989">
            <v>0</v>
          </cell>
          <cell r="AP2989">
            <v>-8.8510044227565046E-2</v>
          </cell>
          <cell r="BZ2989">
            <v>0</v>
          </cell>
          <cell r="CA2989">
            <v>0</v>
          </cell>
          <cell r="CC2989" t="str">
            <v>0001_1341-Financial Planning</v>
          </cell>
          <cell r="CG2989" t="e">
            <v>#N/A</v>
          </cell>
          <cell r="CI2989" t="str">
            <v>Fin.</v>
          </cell>
          <cell r="CJ2989" t="str">
            <v>0001</v>
          </cell>
        </row>
        <row r="2990">
          <cell r="A2990" t="str">
            <v>Budget</v>
          </cell>
          <cell r="H2990">
            <v>1</v>
          </cell>
          <cell r="I2990">
            <v>1</v>
          </cell>
          <cell r="AP2990">
            <v>127611.03</v>
          </cell>
          <cell r="BZ2990">
            <v>0</v>
          </cell>
          <cell r="CA2990">
            <v>0</v>
          </cell>
          <cell r="CC2990" t="str">
            <v>0001_1342-Support Customer Service Support</v>
          </cell>
          <cell r="CG2990" t="str">
            <v>Full_Time</v>
          </cell>
          <cell r="CI2990" t="str">
            <v>Fin.</v>
          </cell>
          <cell r="CJ2990" t="str">
            <v>0001</v>
          </cell>
        </row>
        <row r="2991">
          <cell r="A2991" t="str">
            <v>Budget</v>
          </cell>
          <cell r="H2991">
            <v>1</v>
          </cell>
          <cell r="I2991">
            <v>1</v>
          </cell>
          <cell r="AP2991">
            <v>114619.95095282439</v>
          </cell>
          <cell r="BZ2991">
            <v>0</v>
          </cell>
          <cell r="CA2991">
            <v>0</v>
          </cell>
          <cell r="CC2991" t="str">
            <v>0001_2200-Syst Reliability Planning</v>
          </cell>
          <cell r="CG2991" t="str">
            <v>Full_Time</v>
          </cell>
          <cell r="CI2991" t="str">
            <v>AM</v>
          </cell>
          <cell r="CJ2991" t="str">
            <v>0001</v>
          </cell>
        </row>
        <row r="2992">
          <cell r="A2992" t="str">
            <v>Budget</v>
          </cell>
          <cell r="H2992">
            <v>1</v>
          </cell>
          <cell r="I2992">
            <v>1</v>
          </cell>
          <cell r="AP2992">
            <v>212319.68024800395</v>
          </cell>
          <cell r="BZ2992">
            <v>0</v>
          </cell>
          <cell r="CA2992">
            <v>0</v>
          </cell>
          <cell r="CC2992" t="str">
            <v>0001_2200-Syst Reliability Planning</v>
          </cell>
          <cell r="CG2992" t="str">
            <v>Full_Time</v>
          </cell>
          <cell r="CI2992" t="str">
            <v>AM</v>
          </cell>
          <cell r="CJ2992" t="str">
            <v>0001</v>
          </cell>
        </row>
        <row r="2993">
          <cell r="A2993" t="str">
            <v>Budget</v>
          </cell>
          <cell r="H2993">
            <v>1</v>
          </cell>
          <cell r="I2993">
            <v>1</v>
          </cell>
          <cell r="AP2993">
            <v>156251.82578548224</v>
          </cell>
          <cell r="BZ2993">
            <v>0</v>
          </cell>
          <cell r="CA2993">
            <v>0</v>
          </cell>
          <cell r="CC2993" t="str">
            <v>0001_5100-Fleet &amp; Equipment Svcs</v>
          </cell>
          <cell r="CG2993" t="str">
            <v>Full_Time</v>
          </cell>
          <cell r="CI2993" t="str">
            <v>AM</v>
          </cell>
          <cell r="CJ2993" t="str">
            <v>0001</v>
          </cell>
        </row>
        <row r="2994">
          <cell r="A2994" t="str">
            <v>Budget</v>
          </cell>
          <cell r="H2994">
            <v>1</v>
          </cell>
          <cell r="I2994">
            <v>1</v>
          </cell>
          <cell r="AP2994">
            <v>91035.587074009309</v>
          </cell>
          <cell r="BZ2994">
            <v>0</v>
          </cell>
          <cell r="CA2994">
            <v>0</v>
          </cell>
          <cell r="CC2994" t="str">
            <v>0001_4450-Cust Mgt Services</v>
          </cell>
          <cell r="CG2994" t="str">
            <v>Full_Time</v>
          </cell>
          <cell r="CI2994" t="str">
            <v>CS</v>
          </cell>
          <cell r="CJ2994" t="str">
            <v>0001</v>
          </cell>
        </row>
        <row r="2995">
          <cell r="A2995" t="str">
            <v>Budget</v>
          </cell>
          <cell r="H2995">
            <v>1</v>
          </cell>
          <cell r="I2995">
            <v>1</v>
          </cell>
          <cell r="AP2995">
            <v>81134.750190272141</v>
          </cell>
          <cell r="BZ2995">
            <v>0</v>
          </cell>
          <cell r="CA2995">
            <v>0</v>
          </cell>
          <cell r="CC2995" t="str">
            <v>0001_3821-Apprentices</v>
          </cell>
          <cell r="CG2995" t="str">
            <v>Full_Time</v>
          </cell>
          <cell r="CI2995" t="str">
            <v>DS</v>
          </cell>
          <cell r="CJ2995" t="str">
            <v>0001</v>
          </cell>
        </row>
        <row r="2996">
          <cell r="A2996" t="str">
            <v>Budget</v>
          </cell>
          <cell r="H2996">
            <v>1</v>
          </cell>
          <cell r="I2996">
            <v>1</v>
          </cell>
          <cell r="AP2996">
            <v>116206.09589362171</v>
          </cell>
          <cell r="BZ2996">
            <v>0</v>
          </cell>
          <cell r="CA2996">
            <v>0</v>
          </cell>
          <cell r="CC2996" t="str">
            <v>0001_1753-IT Network Admin/tel</v>
          </cell>
          <cell r="CG2996" t="str">
            <v>Full_Time</v>
          </cell>
          <cell r="CI2996" t="str">
            <v>IT</v>
          </cell>
          <cell r="CJ2996" t="str">
            <v>0001</v>
          </cell>
        </row>
        <row r="2997">
          <cell r="A2997" t="str">
            <v>Budget</v>
          </cell>
          <cell r="H2997">
            <v>1</v>
          </cell>
          <cell r="I2997">
            <v>1</v>
          </cell>
          <cell r="AP2997">
            <v>100416.36620526921</v>
          </cell>
          <cell r="BZ2997">
            <v>0</v>
          </cell>
          <cell r="CA2997">
            <v>0</v>
          </cell>
          <cell r="CC2997" t="str">
            <v>0001_4260-Field Services</v>
          </cell>
          <cell r="CG2997" t="str">
            <v>Full_Time</v>
          </cell>
          <cell r="CI2997" t="str">
            <v>CS</v>
          </cell>
          <cell r="CJ2997" t="str">
            <v>0001</v>
          </cell>
        </row>
        <row r="2998">
          <cell r="A2998" t="str">
            <v>Budget</v>
          </cell>
          <cell r="H2998">
            <v>1</v>
          </cell>
          <cell r="I2998">
            <v>1</v>
          </cell>
          <cell r="AP2998">
            <v>105822.37279529076</v>
          </cell>
          <cell r="BZ2998">
            <v>0</v>
          </cell>
          <cell r="CA2998">
            <v>0</v>
          </cell>
          <cell r="CC2998" t="str">
            <v>0001_4360-CCM - West</v>
          </cell>
          <cell r="CG2998" t="str">
            <v>Full_Time</v>
          </cell>
          <cell r="CI2998" t="str">
            <v>DS</v>
          </cell>
          <cell r="CJ2998" t="str">
            <v>0001</v>
          </cell>
        </row>
        <row r="2999">
          <cell r="A2999" t="str">
            <v>Budget</v>
          </cell>
          <cell r="H2999">
            <v>1</v>
          </cell>
          <cell r="I2999">
            <v>1</v>
          </cell>
          <cell r="AP2999">
            <v>119545.34275869127</v>
          </cell>
          <cell r="BZ2999">
            <v>0</v>
          </cell>
          <cell r="CA2999">
            <v>0</v>
          </cell>
          <cell r="CC2999" t="str">
            <v>0001_4310-CCM - East</v>
          </cell>
          <cell r="CG2999" t="str">
            <v>Full_Time</v>
          </cell>
          <cell r="CI2999" t="str">
            <v>DS</v>
          </cell>
          <cell r="CJ2999" t="str">
            <v>0001</v>
          </cell>
        </row>
        <row r="3000">
          <cell r="A3000" t="str">
            <v>Budget</v>
          </cell>
          <cell r="H3000">
            <v>1</v>
          </cell>
          <cell r="I3000">
            <v>1</v>
          </cell>
          <cell r="AP3000">
            <v>119545.34275869127</v>
          </cell>
          <cell r="BZ3000">
            <v>0</v>
          </cell>
          <cell r="CA3000">
            <v>0</v>
          </cell>
          <cell r="CC3000" t="str">
            <v>0001_3110-Dist Proj - East</v>
          </cell>
          <cell r="CG3000" t="str">
            <v>Full_Time</v>
          </cell>
          <cell r="CI3000" t="str">
            <v>DS</v>
          </cell>
          <cell r="CJ3000" t="str">
            <v>0001</v>
          </cell>
        </row>
        <row r="3001">
          <cell r="A3001" t="str">
            <v>Budget</v>
          </cell>
          <cell r="H3001">
            <v>1</v>
          </cell>
          <cell r="I3001">
            <v>1</v>
          </cell>
          <cell r="AP3001">
            <v>116912.6019297286</v>
          </cell>
          <cell r="BZ3001">
            <v>0</v>
          </cell>
          <cell r="CA3001">
            <v>0</v>
          </cell>
          <cell r="CC3001" t="str">
            <v>0001_4100-Meter Services</v>
          </cell>
          <cell r="CG3001" t="str">
            <v>Full_Time</v>
          </cell>
          <cell r="CI3001" t="str">
            <v>CS</v>
          </cell>
          <cell r="CJ3001" t="str">
            <v>0001</v>
          </cell>
        </row>
        <row r="3002">
          <cell r="A3002" t="str">
            <v>Budget</v>
          </cell>
          <cell r="H3002">
            <v>1</v>
          </cell>
          <cell r="I3002">
            <v>1</v>
          </cell>
          <cell r="AP3002">
            <v>103369.8865238353</v>
          </cell>
          <cell r="BZ3002">
            <v>0</v>
          </cell>
          <cell r="CA3002">
            <v>0</v>
          </cell>
          <cell r="CC3002" t="str">
            <v>0001_3310-Station &amp; Dist Automation</v>
          </cell>
          <cell r="CG3002" t="str">
            <v>Full_Time</v>
          </cell>
          <cell r="CI3002" t="str">
            <v>DG</v>
          </cell>
          <cell r="CJ3002" t="str">
            <v>0001</v>
          </cell>
        </row>
        <row r="3003">
          <cell r="A3003" t="str">
            <v>Budget</v>
          </cell>
          <cell r="H3003">
            <v>1</v>
          </cell>
          <cell r="I3003">
            <v>1</v>
          </cell>
          <cell r="AP3003">
            <v>141701.42473555441</v>
          </cell>
          <cell r="BZ3003">
            <v>0</v>
          </cell>
          <cell r="CA3003">
            <v>0</v>
          </cell>
          <cell r="CC3003" t="str">
            <v>0001_1782-Service Requests</v>
          </cell>
          <cell r="CG3003" t="str">
            <v>Full_Time</v>
          </cell>
          <cell r="CI3003" t="str">
            <v>IT</v>
          </cell>
          <cell r="CJ3003" t="str">
            <v>0001</v>
          </cell>
        </row>
        <row r="3004">
          <cell r="A3004" t="str">
            <v>Budget</v>
          </cell>
          <cell r="H3004">
            <v>1</v>
          </cell>
          <cell r="I3004">
            <v>1</v>
          </cell>
          <cell r="AP3004">
            <v>147577.88932287446</v>
          </cell>
          <cell r="BZ3004">
            <v>0</v>
          </cell>
          <cell r="CA3004">
            <v>0</v>
          </cell>
          <cell r="CC3004" t="str">
            <v>0001_4310-CCM - East</v>
          </cell>
          <cell r="CG3004" t="str">
            <v>Full_Time</v>
          </cell>
          <cell r="CI3004" t="str">
            <v>DS</v>
          </cell>
          <cell r="CJ3004" t="str">
            <v>0001</v>
          </cell>
        </row>
        <row r="3005">
          <cell r="A3005" t="str">
            <v>Budget</v>
          </cell>
          <cell r="H3005">
            <v>1</v>
          </cell>
          <cell r="I3005">
            <v>1</v>
          </cell>
          <cell r="AP3005">
            <v>83338.87581169534</v>
          </cell>
          <cell r="BZ3005">
            <v>0</v>
          </cell>
          <cell r="CA3005">
            <v>0</v>
          </cell>
          <cell r="CC3005" t="str">
            <v>0001_3821-Apprentices</v>
          </cell>
          <cell r="CG3005" t="str">
            <v>Full_Time</v>
          </cell>
          <cell r="CI3005" t="str">
            <v>DS</v>
          </cell>
          <cell r="CJ3005" t="str">
            <v>0001</v>
          </cell>
        </row>
        <row r="3006">
          <cell r="A3006" t="str">
            <v>Budget</v>
          </cell>
          <cell r="H3006">
            <v>1</v>
          </cell>
          <cell r="I3006">
            <v>1</v>
          </cell>
          <cell r="AP3006">
            <v>89945.104300000006</v>
          </cell>
          <cell r="BZ3006">
            <v>0</v>
          </cell>
          <cell r="CA3006">
            <v>0</v>
          </cell>
          <cell r="CC3006" t="str">
            <v>0001_4260-Field Services</v>
          </cell>
          <cell r="CG3006" t="str">
            <v>Full_Time</v>
          </cell>
          <cell r="CI3006" t="str">
            <v>CS</v>
          </cell>
          <cell r="CJ3006" t="str">
            <v>0001</v>
          </cell>
        </row>
        <row r="3007">
          <cell r="A3007" t="str">
            <v>Budget</v>
          </cell>
          <cell r="H3007">
            <v>1</v>
          </cell>
          <cell r="I3007">
            <v>1</v>
          </cell>
          <cell r="AP3007">
            <v>105541.36205283299</v>
          </cell>
          <cell r="BZ3007">
            <v>0</v>
          </cell>
          <cell r="CA3007">
            <v>0</v>
          </cell>
          <cell r="CC3007" t="str">
            <v>0001_4480-System Oper Planning</v>
          </cell>
          <cell r="CG3007" t="str">
            <v>Full_Time</v>
          </cell>
          <cell r="CI3007" t="str">
            <v>DG</v>
          </cell>
          <cell r="CJ3007" t="str">
            <v>0001</v>
          </cell>
        </row>
        <row r="3008">
          <cell r="A3008" t="str">
            <v>Budget</v>
          </cell>
          <cell r="H3008">
            <v>1</v>
          </cell>
          <cell r="I3008">
            <v>1</v>
          </cell>
          <cell r="AP3008">
            <v>92677.9599525761</v>
          </cell>
          <cell r="BZ3008">
            <v>0</v>
          </cell>
          <cell r="CA3008">
            <v>0</v>
          </cell>
          <cell r="CC3008" t="str">
            <v>0001_3160-Dist Proj - West</v>
          </cell>
          <cell r="CG3008" t="str">
            <v>Full_Time</v>
          </cell>
          <cell r="CI3008" t="str">
            <v>DS</v>
          </cell>
          <cell r="CJ3008" t="str">
            <v>0001</v>
          </cell>
        </row>
        <row r="3009">
          <cell r="A3009" t="str">
            <v>Budget</v>
          </cell>
          <cell r="H3009">
            <v>0</v>
          </cell>
          <cell r="I3009">
            <v>0</v>
          </cell>
          <cell r="AP3009">
            <v>-7.1424871462995865E-3</v>
          </cell>
          <cell r="BZ3009">
            <v>0</v>
          </cell>
          <cell r="CA3009">
            <v>0</v>
          </cell>
          <cell r="CC3009" t="str">
            <v>0001_3821-Apprentices</v>
          </cell>
          <cell r="CG3009" t="e">
            <v>#N/A</v>
          </cell>
          <cell r="CI3009" t="str">
            <v>DS</v>
          </cell>
          <cell r="CJ3009" t="str">
            <v>0001</v>
          </cell>
        </row>
        <row r="3010">
          <cell r="A3010" t="str">
            <v>Budget</v>
          </cell>
          <cell r="H3010">
            <v>1</v>
          </cell>
          <cell r="I3010">
            <v>1</v>
          </cell>
          <cell r="AP3010">
            <v>102750.88999999998</v>
          </cell>
          <cell r="BZ3010">
            <v>0</v>
          </cell>
          <cell r="CA3010">
            <v>0</v>
          </cell>
          <cell r="CC3010" t="str">
            <v>0001_3720-Dist Grid Health</v>
          </cell>
          <cell r="CG3010" t="str">
            <v>Full_Time</v>
          </cell>
          <cell r="CI3010" t="str">
            <v>DG</v>
          </cell>
          <cell r="CJ3010" t="str">
            <v>0001</v>
          </cell>
        </row>
        <row r="3011">
          <cell r="A3011" t="str">
            <v>Budget</v>
          </cell>
          <cell r="H3011">
            <v>1</v>
          </cell>
          <cell r="I3011">
            <v>1</v>
          </cell>
          <cell r="AP3011">
            <v>95118.435252559808</v>
          </cell>
          <cell r="BZ3011">
            <v>0</v>
          </cell>
          <cell r="CA3011">
            <v>0</v>
          </cell>
          <cell r="CC3011" t="str">
            <v>0001_4410-Call Centre</v>
          </cell>
          <cell r="CG3011" t="str">
            <v>Full_Time</v>
          </cell>
          <cell r="CI3011" t="str">
            <v>CS</v>
          </cell>
          <cell r="CJ3011" t="str">
            <v>0001</v>
          </cell>
        </row>
        <row r="3012">
          <cell r="A3012" t="str">
            <v>Budget</v>
          </cell>
          <cell r="H3012">
            <v>1</v>
          </cell>
          <cell r="I3012">
            <v>1</v>
          </cell>
          <cell r="AP3012">
            <v>74880.010580066184</v>
          </cell>
          <cell r="BZ3012">
            <v>0</v>
          </cell>
          <cell r="CA3012">
            <v>0</v>
          </cell>
          <cell r="CC3012" t="str">
            <v>0001_2500-Procurement - Admin</v>
          </cell>
          <cell r="CG3012" t="str">
            <v>Full_Time</v>
          </cell>
          <cell r="CI3012" t="str">
            <v>AM</v>
          </cell>
          <cell r="CJ3012" t="str">
            <v>0001</v>
          </cell>
        </row>
        <row r="3013">
          <cell r="A3013" t="str">
            <v>Budget</v>
          </cell>
          <cell r="H3013">
            <v>1</v>
          </cell>
          <cell r="I3013">
            <v>1</v>
          </cell>
          <cell r="AP3013">
            <v>88206.109249869536</v>
          </cell>
          <cell r="BZ3013">
            <v>0</v>
          </cell>
          <cell r="CA3013">
            <v>0</v>
          </cell>
          <cell r="CC3013" t="str">
            <v>0001_3821-Apprentices</v>
          </cell>
          <cell r="CG3013" t="str">
            <v>Full_Time</v>
          </cell>
          <cell r="CI3013" t="str">
            <v>DS</v>
          </cell>
          <cell r="CJ3013" t="str">
            <v>0001</v>
          </cell>
        </row>
        <row r="3014">
          <cell r="A3014" t="str">
            <v>Budget</v>
          </cell>
          <cell r="H3014">
            <v>0</v>
          </cell>
          <cell r="I3014">
            <v>0</v>
          </cell>
          <cell r="AP3014">
            <v>2.9801658085074116E-2</v>
          </cell>
          <cell r="BZ3014">
            <v>0</v>
          </cell>
          <cell r="CA3014">
            <v>0</v>
          </cell>
          <cell r="CC3014" t="str">
            <v>0001_1750-IT Infrastructure</v>
          </cell>
          <cell r="CG3014" t="e">
            <v>#N/A</v>
          </cell>
          <cell r="CI3014" t="str">
            <v>IT</v>
          </cell>
          <cell r="CJ3014" t="str">
            <v>0001</v>
          </cell>
        </row>
        <row r="3015">
          <cell r="A3015" t="str">
            <v>Budget</v>
          </cell>
          <cell r="H3015">
            <v>1</v>
          </cell>
          <cell r="I3015">
            <v>1</v>
          </cell>
          <cell r="AP3015">
            <v>151400.01999999999</v>
          </cell>
          <cell r="BZ3015">
            <v>0</v>
          </cell>
          <cell r="CA3015">
            <v>0</v>
          </cell>
          <cell r="CC3015" t="str">
            <v>0001_1755-IT Infrastructure</v>
          </cell>
          <cell r="CG3015" t="str">
            <v>Full_Time</v>
          </cell>
          <cell r="CI3015" t="str">
            <v>IT</v>
          </cell>
          <cell r="CJ3015" t="str">
            <v>0001</v>
          </cell>
        </row>
        <row r="3016">
          <cell r="A3016" t="str">
            <v>Budget</v>
          </cell>
          <cell r="H3016">
            <v>1</v>
          </cell>
          <cell r="I3016">
            <v>1</v>
          </cell>
          <cell r="AP3016">
            <v>139132.12020056188</v>
          </cell>
          <cell r="BZ3016">
            <v>0</v>
          </cell>
          <cell r="CA3016">
            <v>0</v>
          </cell>
          <cell r="CC3016" t="str">
            <v>0001_4481-System Oper Control Room</v>
          </cell>
          <cell r="CG3016" t="str">
            <v>Full_Time</v>
          </cell>
          <cell r="CI3016" t="str">
            <v>DG</v>
          </cell>
          <cell r="CJ3016" t="str">
            <v>0001</v>
          </cell>
        </row>
        <row r="3017">
          <cell r="A3017" t="str">
            <v>Budget</v>
          </cell>
          <cell r="H3017">
            <v>1</v>
          </cell>
          <cell r="I3017">
            <v>1</v>
          </cell>
          <cell r="AP3017">
            <v>102752.65885751286</v>
          </cell>
          <cell r="BZ3017">
            <v>0</v>
          </cell>
          <cell r="CA3017">
            <v>0</v>
          </cell>
          <cell r="CC3017" t="str">
            <v>0001_4100-Meter Services</v>
          </cell>
          <cell r="CG3017" t="str">
            <v>Full_Time</v>
          </cell>
          <cell r="CI3017" t="str">
            <v>CS</v>
          </cell>
          <cell r="CJ3017" t="str">
            <v>0001</v>
          </cell>
        </row>
        <row r="3018">
          <cell r="A3018" t="str">
            <v>Budget</v>
          </cell>
          <cell r="H3018">
            <v>1</v>
          </cell>
          <cell r="I3018">
            <v>1</v>
          </cell>
          <cell r="AP3018">
            <v>105379.4880466945</v>
          </cell>
          <cell r="BZ3018">
            <v>0</v>
          </cell>
          <cell r="CA3018">
            <v>0</v>
          </cell>
          <cell r="CC3018" t="str">
            <v>0001_4310-CCM - East</v>
          </cell>
          <cell r="CG3018" t="str">
            <v>Full_Time</v>
          </cell>
          <cell r="CI3018" t="str">
            <v>DS</v>
          </cell>
          <cell r="CJ3018" t="str">
            <v>0001</v>
          </cell>
        </row>
        <row r="3019">
          <cell r="A3019" t="str">
            <v>Budget</v>
          </cell>
          <cell r="H3019">
            <v>1</v>
          </cell>
          <cell r="I3019">
            <v>1</v>
          </cell>
          <cell r="AP3019">
            <v>105822.37279529076</v>
          </cell>
          <cell r="BZ3019">
            <v>0</v>
          </cell>
          <cell r="CA3019">
            <v>0</v>
          </cell>
          <cell r="CC3019" t="str">
            <v>0001_3110-Dist Proj - East</v>
          </cell>
          <cell r="CG3019" t="str">
            <v>Full_Time</v>
          </cell>
          <cell r="CI3019" t="str">
            <v>DS</v>
          </cell>
          <cell r="CJ3019" t="str">
            <v>0001</v>
          </cell>
        </row>
        <row r="3020">
          <cell r="A3020" t="str">
            <v>Budget</v>
          </cell>
          <cell r="H3020">
            <v>1</v>
          </cell>
          <cell r="I3020">
            <v>1</v>
          </cell>
          <cell r="AP3020">
            <v>104679.78388984797</v>
          </cell>
          <cell r="BZ3020">
            <v>0</v>
          </cell>
          <cell r="CA3020">
            <v>0</v>
          </cell>
          <cell r="CC3020" t="str">
            <v>0001_5100-Fleet &amp; Equipment Svcs</v>
          </cell>
          <cell r="CG3020" t="str">
            <v>Full_Time</v>
          </cell>
          <cell r="CI3020" t="str">
            <v>AM</v>
          </cell>
          <cell r="CJ3020" t="str">
            <v>0001</v>
          </cell>
        </row>
        <row r="3021">
          <cell r="A3021" t="str">
            <v>Budget</v>
          </cell>
          <cell r="H3021">
            <v>1</v>
          </cell>
          <cell r="I3021">
            <v>1</v>
          </cell>
          <cell r="AP3021">
            <v>137909.13601358325</v>
          </cell>
          <cell r="BZ3021">
            <v>0</v>
          </cell>
          <cell r="CA3021">
            <v>0</v>
          </cell>
          <cell r="CC3021" t="str">
            <v>0001_2200-Syst Reliability Planning</v>
          </cell>
          <cell r="CG3021" t="str">
            <v>Full_Time</v>
          </cell>
          <cell r="CI3021" t="str">
            <v>AM</v>
          </cell>
          <cell r="CJ3021" t="str">
            <v>0001</v>
          </cell>
        </row>
        <row r="3022">
          <cell r="A3022" t="str">
            <v>Budget</v>
          </cell>
          <cell r="H3022">
            <v>1</v>
          </cell>
          <cell r="I3022">
            <v>1</v>
          </cell>
          <cell r="AP3022">
            <v>119545.34275869127</v>
          </cell>
          <cell r="BZ3022">
            <v>0</v>
          </cell>
          <cell r="CA3022">
            <v>0</v>
          </cell>
          <cell r="CC3022" t="str">
            <v>0001_3160-Dist Proj - West</v>
          </cell>
          <cell r="CG3022" t="str">
            <v>Full_Time</v>
          </cell>
          <cell r="CI3022" t="str">
            <v>DS</v>
          </cell>
          <cell r="CJ3022" t="str">
            <v>0001</v>
          </cell>
        </row>
        <row r="3023">
          <cell r="A3023" t="str">
            <v>Budget</v>
          </cell>
          <cell r="H3023">
            <v>1</v>
          </cell>
          <cell r="I3023">
            <v>1</v>
          </cell>
          <cell r="AP3023">
            <v>105822.37279529076</v>
          </cell>
          <cell r="BZ3023">
            <v>0</v>
          </cell>
          <cell r="CA3023">
            <v>0</v>
          </cell>
          <cell r="CC3023" t="str">
            <v>0001_3720-Dist Grid Health</v>
          </cell>
          <cell r="CG3023" t="str">
            <v>Full_Time</v>
          </cell>
          <cell r="CI3023" t="str">
            <v>DG</v>
          </cell>
          <cell r="CJ3023" t="str">
            <v>0001</v>
          </cell>
        </row>
        <row r="3024">
          <cell r="A3024" t="str">
            <v>Budget</v>
          </cell>
          <cell r="H3024">
            <v>1</v>
          </cell>
          <cell r="I3024">
            <v>1</v>
          </cell>
          <cell r="AP3024">
            <v>89647.491162593244</v>
          </cell>
          <cell r="BZ3024">
            <v>0</v>
          </cell>
          <cell r="CA3024">
            <v>0</v>
          </cell>
          <cell r="CC3024" t="str">
            <v>0001_4420-Accounts Receivable</v>
          </cell>
          <cell r="CG3024" t="str">
            <v>Full_Time</v>
          </cell>
          <cell r="CI3024" t="str">
            <v>CS</v>
          </cell>
          <cell r="CJ3024" t="str">
            <v>0001</v>
          </cell>
        </row>
        <row r="3025">
          <cell r="A3025" t="str">
            <v>Budget</v>
          </cell>
          <cell r="H3025">
            <v>1</v>
          </cell>
          <cell r="I3025">
            <v>1</v>
          </cell>
          <cell r="AP3025">
            <v>104678.89588984796</v>
          </cell>
          <cell r="BZ3025">
            <v>0</v>
          </cell>
          <cell r="CA3025">
            <v>0</v>
          </cell>
          <cell r="CC3025" t="str">
            <v>0001_5100-Fleet &amp; Equipment Svcs</v>
          </cell>
          <cell r="CG3025" t="str">
            <v>Full_Time</v>
          </cell>
          <cell r="CI3025" t="str">
            <v>AM</v>
          </cell>
          <cell r="CJ3025" t="str">
            <v>0001</v>
          </cell>
        </row>
        <row r="3026">
          <cell r="A3026" t="str">
            <v>Budget</v>
          </cell>
          <cell r="H3026">
            <v>1</v>
          </cell>
          <cell r="I3026">
            <v>1</v>
          </cell>
          <cell r="AP3026">
            <v>95118.435252559808</v>
          </cell>
          <cell r="BZ3026">
            <v>0</v>
          </cell>
          <cell r="CA3026">
            <v>0</v>
          </cell>
          <cell r="CC3026" t="str">
            <v>0001_4410-Call Centre</v>
          </cell>
          <cell r="CG3026" t="str">
            <v>Full_Time</v>
          </cell>
          <cell r="CI3026" t="str">
            <v>CS</v>
          </cell>
          <cell r="CJ3026" t="str">
            <v>0001</v>
          </cell>
        </row>
        <row r="3027">
          <cell r="A3027" t="str">
            <v>Budget</v>
          </cell>
          <cell r="H3027">
            <v>1</v>
          </cell>
          <cell r="I3027">
            <v>1</v>
          </cell>
          <cell r="AP3027">
            <v>157324.00141653867</v>
          </cell>
          <cell r="BZ3027">
            <v>0</v>
          </cell>
          <cell r="CA3027">
            <v>0</v>
          </cell>
          <cell r="CC3027" t="str">
            <v>0001_3160-Dist Proj - West</v>
          </cell>
          <cell r="CG3027" t="str">
            <v>Full_Time</v>
          </cell>
          <cell r="CI3027" t="str">
            <v>DS</v>
          </cell>
          <cell r="CJ3027" t="str">
            <v>0001</v>
          </cell>
        </row>
        <row r="3028">
          <cell r="A3028" t="str">
            <v>Budget</v>
          </cell>
          <cell r="H3028">
            <v>1</v>
          </cell>
          <cell r="I3028">
            <v>1</v>
          </cell>
          <cell r="AP3028">
            <v>109359.11924084753</v>
          </cell>
          <cell r="BZ3028">
            <v>0</v>
          </cell>
          <cell r="CA3028">
            <v>0</v>
          </cell>
          <cell r="CC3028" t="str">
            <v>0001_3310-Station &amp; Dist Automation</v>
          </cell>
          <cell r="CG3028" t="str">
            <v>Full_Time</v>
          </cell>
          <cell r="CI3028" t="str">
            <v>DG</v>
          </cell>
          <cell r="CJ3028" t="str">
            <v>0001</v>
          </cell>
        </row>
        <row r="3029">
          <cell r="A3029" t="str">
            <v>Budget</v>
          </cell>
          <cell r="H3029">
            <v>1</v>
          </cell>
          <cell r="I3029">
            <v>1</v>
          </cell>
          <cell r="AP3029">
            <v>102750.88999999998</v>
          </cell>
          <cell r="BZ3029">
            <v>0</v>
          </cell>
          <cell r="CA3029">
            <v>0</v>
          </cell>
          <cell r="CC3029" t="str">
            <v>0001_3160-Dist Proj - West</v>
          </cell>
          <cell r="CG3029" t="str">
            <v>Full_Time</v>
          </cell>
          <cell r="CI3029" t="str">
            <v>DS</v>
          </cell>
          <cell r="CJ3029" t="str">
            <v>0001</v>
          </cell>
        </row>
        <row r="3030">
          <cell r="A3030" t="str">
            <v>Budget</v>
          </cell>
          <cell r="H3030">
            <v>0</v>
          </cell>
          <cell r="I3030">
            <v>0</v>
          </cell>
          <cell r="AP3030">
            <v>-7.1424871462995865E-3</v>
          </cell>
          <cell r="BZ3030">
            <v>0</v>
          </cell>
          <cell r="CA3030">
            <v>0</v>
          </cell>
          <cell r="CC3030" t="str">
            <v>0001_3821-Apprentices</v>
          </cell>
          <cell r="CG3030" t="e">
            <v>#N/A</v>
          </cell>
          <cell r="CI3030" t="str">
            <v>DS</v>
          </cell>
          <cell r="CJ3030" t="str">
            <v>0001</v>
          </cell>
        </row>
        <row r="3031">
          <cell r="A3031" t="str">
            <v>Budget</v>
          </cell>
          <cell r="H3031">
            <v>0</v>
          </cell>
          <cell r="I3031">
            <v>0.66666666666666663</v>
          </cell>
          <cell r="AP3031">
            <v>55844.473243013737</v>
          </cell>
          <cell r="BZ3031">
            <v>0</v>
          </cell>
          <cell r="CA3031">
            <v>0</v>
          </cell>
          <cell r="CC3031" t="str">
            <v>0001_3820-Program Management</v>
          </cell>
          <cell r="CG3031" t="e">
            <v>#N/A</v>
          </cell>
          <cell r="CI3031" t="str">
            <v>DS</v>
          </cell>
          <cell r="CJ3031" t="str">
            <v>0001</v>
          </cell>
        </row>
        <row r="3032">
          <cell r="A3032" t="str">
            <v>Budget</v>
          </cell>
          <cell r="H3032">
            <v>1</v>
          </cell>
          <cell r="I3032">
            <v>0.33333333333333331</v>
          </cell>
          <cell r="AP3032">
            <v>28738.600000000002</v>
          </cell>
          <cell r="BZ3032">
            <v>0</v>
          </cell>
          <cell r="CA3032">
            <v>0</v>
          </cell>
          <cell r="CC3032" t="str">
            <v>0001_3830-Policy Administration</v>
          </cell>
          <cell r="CG3032" t="str">
            <v>Full_Time</v>
          </cell>
          <cell r="CI3032" t="str">
            <v>SM</v>
          </cell>
          <cell r="CJ3032" t="str">
            <v>0001</v>
          </cell>
        </row>
        <row r="3033">
          <cell r="A3033" t="str">
            <v>Budget</v>
          </cell>
          <cell r="H3033">
            <v>1</v>
          </cell>
          <cell r="I3033">
            <v>1</v>
          </cell>
          <cell r="AP3033">
            <v>119545.34275869127</v>
          </cell>
          <cell r="BZ3033">
            <v>0</v>
          </cell>
          <cell r="CA3033">
            <v>0</v>
          </cell>
          <cell r="CC3033" t="str">
            <v>0001_3110-Dist Proj - East</v>
          </cell>
          <cell r="CG3033" t="str">
            <v>Full_Time</v>
          </cell>
          <cell r="CI3033" t="str">
            <v>DS</v>
          </cell>
          <cell r="CJ3033" t="str">
            <v>0001</v>
          </cell>
        </row>
        <row r="3034">
          <cell r="A3034" t="str">
            <v>Budget</v>
          </cell>
          <cell r="H3034">
            <v>1</v>
          </cell>
          <cell r="I3034">
            <v>1</v>
          </cell>
          <cell r="AP3034">
            <v>114825.39750826522</v>
          </cell>
          <cell r="BZ3034">
            <v>0</v>
          </cell>
          <cell r="CA3034">
            <v>0</v>
          </cell>
          <cell r="CC3034" t="str">
            <v>0001_3160-Dist Proj - West</v>
          </cell>
          <cell r="CG3034" t="str">
            <v>Full_Time</v>
          </cell>
          <cell r="CI3034" t="str">
            <v>DS</v>
          </cell>
          <cell r="CJ3034" t="str">
            <v>0001</v>
          </cell>
        </row>
        <row r="3035">
          <cell r="A3035" t="str">
            <v>Budget</v>
          </cell>
          <cell r="H3035">
            <v>1</v>
          </cell>
          <cell r="I3035">
            <v>1</v>
          </cell>
          <cell r="AP3035">
            <v>102753.54685751286</v>
          </cell>
          <cell r="BZ3035">
            <v>0</v>
          </cell>
          <cell r="CA3035">
            <v>0</v>
          </cell>
          <cell r="CC3035" t="str">
            <v>0001_5110-Tool Crib</v>
          </cell>
          <cell r="CG3035" t="str">
            <v>Full_Time</v>
          </cell>
          <cell r="CI3035" t="str">
            <v>AM</v>
          </cell>
          <cell r="CJ3035" t="str">
            <v>0001</v>
          </cell>
        </row>
        <row r="3036">
          <cell r="A3036" t="str">
            <v>Budget</v>
          </cell>
          <cell r="H3036">
            <v>1</v>
          </cell>
          <cell r="I3036">
            <v>1</v>
          </cell>
          <cell r="AP3036">
            <v>94668.924480662157</v>
          </cell>
          <cell r="BZ3036">
            <v>0</v>
          </cell>
          <cell r="CA3036">
            <v>0</v>
          </cell>
          <cell r="CC3036" t="str">
            <v>0001_2400-Policy &amp; Standards</v>
          </cell>
          <cell r="CG3036" t="str">
            <v>Full_Time</v>
          </cell>
          <cell r="CI3036" t="str">
            <v>AM</v>
          </cell>
          <cell r="CJ3036" t="str">
            <v>0001</v>
          </cell>
        </row>
        <row r="3037">
          <cell r="A3037" t="str">
            <v>Budget</v>
          </cell>
          <cell r="H3037">
            <v>1</v>
          </cell>
          <cell r="I3037">
            <v>1</v>
          </cell>
          <cell r="AP3037">
            <v>114327.58209808712</v>
          </cell>
          <cell r="BZ3037">
            <v>0</v>
          </cell>
          <cell r="CA3037">
            <v>0</v>
          </cell>
          <cell r="CC3037" t="str">
            <v>0001_3310-Station &amp; Dist Automation</v>
          </cell>
          <cell r="CG3037" t="str">
            <v>Full_Time</v>
          </cell>
          <cell r="CI3037" t="str">
            <v>DG</v>
          </cell>
          <cell r="CJ3037" t="str">
            <v>0001</v>
          </cell>
        </row>
        <row r="3038">
          <cell r="A3038" t="str">
            <v>Budget</v>
          </cell>
          <cell r="H3038">
            <v>1</v>
          </cell>
          <cell r="I3038">
            <v>1</v>
          </cell>
          <cell r="AP3038">
            <v>103368.9985238353</v>
          </cell>
          <cell r="BZ3038">
            <v>0</v>
          </cell>
          <cell r="CA3038">
            <v>0</v>
          </cell>
          <cell r="CC3038" t="str">
            <v>0001_3310-Station &amp; Dist Automation</v>
          </cell>
          <cell r="CG3038" t="str">
            <v>Full_Time</v>
          </cell>
          <cell r="CI3038" t="str">
            <v>DG</v>
          </cell>
          <cell r="CJ3038" t="str">
            <v>0001</v>
          </cell>
        </row>
        <row r="3039">
          <cell r="A3039" t="str">
            <v>Budget</v>
          </cell>
          <cell r="H3039">
            <v>1</v>
          </cell>
          <cell r="I3039">
            <v>1</v>
          </cell>
          <cell r="AP3039">
            <v>84279.617975202636</v>
          </cell>
          <cell r="BZ3039">
            <v>0</v>
          </cell>
          <cell r="CA3039">
            <v>0</v>
          </cell>
          <cell r="CC3039" t="str">
            <v>0001_4360-CCM - West</v>
          </cell>
          <cell r="CG3039" t="str">
            <v>Full_Time</v>
          </cell>
          <cell r="CI3039" t="str">
            <v>DS</v>
          </cell>
          <cell r="CJ3039" t="str">
            <v>0001</v>
          </cell>
        </row>
        <row r="3040">
          <cell r="A3040" t="str">
            <v>Budget</v>
          </cell>
          <cell r="H3040">
            <v>1</v>
          </cell>
          <cell r="I3040">
            <v>1</v>
          </cell>
          <cell r="AP3040">
            <v>150834.42087622028</v>
          </cell>
          <cell r="BZ3040">
            <v>0</v>
          </cell>
          <cell r="CA3040">
            <v>0</v>
          </cell>
          <cell r="CC3040" t="str">
            <v>0001_1754-Database And Middleware</v>
          </cell>
          <cell r="CG3040" t="str">
            <v>Full_Time</v>
          </cell>
          <cell r="CI3040" t="str">
            <v>IT</v>
          </cell>
          <cell r="CJ3040" t="str">
            <v>0001</v>
          </cell>
        </row>
        <row r="3041">
          <cell r="A3041" t="str">
            <v>Budget</v>
          </cell>
          <cell r="H3041">
            <v>1</v>
          </cell>
          <cell r="I3041">
            <v>1</v>
          </cell>
          <cell r="AP3041">
            <v>100415.5174552692</v>
          </cell>
          <cell r="BZ3041">
            <v>0</v>
          </cell>
          <cell r="CA3041">
            <v>0</v>
          </cell>
          <cell r="CC3041" t="str">
            <v>0001_4260-Field Services</v>
          </cell>
          <cell r="CG3041" t="str">
            <v>Full_Time</v>
          </cell>
          <cell r="CI3041" t="str">
            <v>CS</v>
          </cell>
          <cell r="CJ3041" t="str">
            <v>0001</v>
          </cell>
        </row>
        <row r="3042">
          <cell r="A3042" t="str">
            <v>Budget</v>
          </cell>
          <cell r="H3042" t="str">
            <v>0</v>
          </cell>
          <cell r="I3042">
            <v>0.66666666666666663</v>
          </cell>
          <cell r="AP3042">
            <v>77285.37999999999</v>
          </cell>
          <cell r="BZ3042">
            <v>0</v>
          </cell>
          <cell r="CA3042">
            <v>0</v>
          </cell>
          <cell r="CC3042" t="str">
            <v>0001_3720-Dist Grid Health</v>
          </cell>
          <cell r="CG3042" t="e">
            <v>#N/A</v>
          </cell>
          <cell r="CI3042" t="str">
            <v>DG</v>
          </cell>
          <cell r="CJ3042" t="str">
            <v>0001</v>
          </cell>
        </row>
        <row r="3043">
          <cell r="A3043" t="str">
            <v>Budget</v>
          </cell>
          <cell r="H3043">
            <v>1</v>
          </cell>
          <cell r="I3043">
            <v>0.33333333333333331</v>
          </cell>
          <cell r="AP3043">
            <v>40598.385580403788</v>
          </cell>
          <cell r="BZ3043">
            <v>0</v>
          </cell>
          <cell r="CA3043">
            <v>0</v>
          </cell>
          <cell r="CC3043" t="str">
            <v>0001_4210-Grid Response</v>
          </cell>
          <cell r="CG3043" t="str">
            <v>Full_Time</v>
          </cell>
          <cell r="CI3043" t="str">
            <v>DG</v>
          </cell>
          <cell r="CJ3043" t="str">
            <v>0001</v>
          </cell>
        </row>
        <row r="3044">
          <cell r="A3044" t="str">
            <v>Budget</v>
          </cell>
          <cell r="H3044">
            <v>1</v>
          </cell>
          <cell r="I3044">
            <v>1</v>
          </cell>
          <cell r="AP3044">
            <v>105822.37279529076</v>
          </cell>
          <cell r="BZ3044">
            <v>0</v>
          </cell>
          <cell r="CA3044">
            <v>0</v>
          </cell>
          <cell r="CC3044" t="str">
            <v>0001_3110-Dist Proj - East</v>
          </cell>
          <cell r="CG3044" t="str">
            <v>Full_Time</v>
          </cell>
          <cell r="CI3044" t="str">
            <v>DS</v>
          </cell>
          <cell r="CJ3044" t="str">
            <v>0001</v>
          </cell>
        </row>
        <row r="3045">
          <cell r="A3045" t="str">
            <v>Budget</v>
          </cell>
          <cell r="H3045">
            <v>1</v>
          </cell>
          <cell r="I3045">
            <v>1</v>
          </cell>
          <cell r="AP3045">
            <v>84761.86683878662</v>
          </cell>
          <cell r="BZ3045">
            <v>0</v>
          </cell>
          <cell r="CA3045">
            <v>0</v>
          </cell>
          <cell r="CC3045" t="str">
            <v>0001_3160-Dist Proj - West</v>
          </cell>
          <cell r="CG3045" t="str">
            <v>Full_Time</v>
          </cell>
          <cell r="CI3045" t="str">
            <v>DS</v>
          </cell>
          <cell r="CJ3045" t="str">
            <v>0001</v>
          </cell>
        </row>
        <row r="3046">
          <cell r="A3046" t="str">
            <v>Budget</v>
          </cell>
          <cell r="H3046">
            <v>1</v>
          </cell>
          <cell r="I3046">
            <v>1</v>
          </cell>
          <cell r="AP3046">
            <v>108822.52739705693</v>
          </cell>
          <cell r="BZ3046">
            <v>0</v>
          </cell>
          <cell r="CA3046">
            <v>0</v>
          </cell>
          <cell r="CC3046" t="str">
            <v>0002_4300-Planning</v>
          </cell>
          <cell r="CG3046" t="str">
            <v>Full_Time</v>
          </cell>
          <cell r="CI3046" t="str">
            <v>THESI</v>
          </cell>
          <cell r="CJ3046" t="str">
            <v>0002</v>
          </cell>
        </row>
        <row r="3047">
          <cell r="A3047" t="str">
            <v>Budget</v>
          </cell>
          <cell r="H3047">
            <v>1</v>
          </cell>
          <cell r="I3047">
            <v>1</v>
          </cell>
          <cell r="AP3047">
            <v>120502.31899374243</v>
          </cell>
          <cell r="BZ3047">
            <v>0</v>
          </cell>
          <cell r="CA3047">
            <v>0</v>
          </cell>
          <cell r="CC3047" t="str">
            <v>0001_3310-Station &amp; Dist Automation</v>
          </cell>
          <cell r="CG3047" t="str">
            <v>Full_Time</v>
          </cell>
          <cell r="CI3047" t="str">
            <v>DG</v>
          </cell>
          <cell r="CJ3047" t="str">
            <v>0001</v>
          </cell>
        </row>
        <row r="3048">
          <cell r="A3048" t="str">
            <v>Budget</v>
          </cell>
          <cell r="H3048">
            <v>1</v>
          </cell>
          <cell r="I3048">
            <v>1</v>
          </cell>
          <cell r="AP3048">
            <v>102752.65885751286</v>
          </cell>
          <cell r="BZ3048">
            <v>0</v>
          </cell>
          <cell r="CA3048">
            <v>0</v>
          </cell>
          <cell r="CC3048" t="str">
            <v>0001_4100-Meter Services</v>
          </cell>
          <cell r="CG3048" t="str">
            <v>Full_Time</v>
          </cell>
          <cell r="CI3048" t="str">
            <v>CS</v>
          </cell>
          <cell r="CJ3048" t="str">
            <v>0001</v>
          </cell>
        </row>
        <row r="3049">
          <cell r="A3049" t="str">
            <v>Budget</v>
          </cell>
          <cell r="H3049">
            <v>1</v>
          </cell>
          <cell r="I3049">
            <v>1</v>
          </cell>
          <cell r="AP3049">
            <v>100416.36620526921</v>
          </cell>
          <cell r="BZ3049">
            <v>0</v>
          </cell>
          <cell r="CA3049">
            <v>0</v>
          </cell>
          <cell r="CC3049" t="str">
            <v>0001_4260-Field Services</v>
          </cell>
          <cell r="CG3049" t="str">
            <v>Full_Time</v>
          </cell>
          <cell r="CI3049" t="str">
            <v>CS</v>
          </cell>
          <cell r="CJ3049" t="str">
            <v>0001</v>
          </cell>
        </row>
        <row r="3050">
          <cell r="A3050" t="str">
            <v>Budget</v>
          </cell>
          <cell r="H3050">
            <v>1</v>
          </cell>
          <cell r="I3050">
            <v>1</v>
          </cell>
          <cell r="AP3050">
            <v>98729.595198838419</v>
          </cell>
          <cell r="BZ3050">
            <v>0</v>
          </cell>
          <cell r="CA3050">
            <v>0</v>
          </cell>
          <cell r="CC3050" t="str">
            <v>0001_2700-Capacity Planning</v>
          </cell>
          <cell r="CG3050" t="str">
            <v>Full_Time</v>
          </cell>
          <cell r="CI3050" t="str">
            <v>AM</v>
          </cell>
          <cell r="CJ3050" t="str">
            <v>0001</v>
          </cell>
        </row>
        <row r="3051">
          <cell r="A3051" t="str">
            <v>Budget</v>
          </cell>
          <cell r="H3051">
            <v>1</v>
          </cell>
          <cell r="I3051">
            <v>1</v>
          </cell>
          <cell r="AP3051">
            <v>139997.23306777541</v>
          </cell>
          <cell r="BZ3051">
            <v>0</v>
          </cell>
          <cell r="CA3051">
            <v>0</v>
          </cell>
          <cell r="CC3051" t="str">
            <v>0001_1510-Comm &amp; Public Affairs</v>
          </cell>
          <cell r="CG3051" t="str">
            <v>Full_Time</v>
          </cell>
          <cell r="CI3051" t="str">
            <v>CP&amp;A</v>
          </cell>
          <cell r="CJ3051" t="str">
            <v>0001</v>
          </cell>
        </row>
        <row r="3052">
          <cell r="A3052" t="str">
            <v>Budget</v>
          </cell>
          <cell r="H3052">
            <v>1</v>
          </cell>
          <cell r="I3052">
            <v>1</v>
          </cell>
          <cell r="AP3052">
            <v>209799.58253735726</v>
          </cell>
          <cell r="BZ3052">
            <v>0</v>
          </cell>
          <cell r="CA3052">
            <v>0</v>
          </cell>
          <cell r="CC3052" t="str">
            <v>0001_3710-Dist Grid Operations</v>
          </cell>
          <cell r="CG3052" t="str">
            <v>Full_Time</v>
          </cell>
          <cell r="CI3052" t="str">
            <v>DG</v>
          </cell>
          <cell r="CJ3052" t="str">
            <v>0001</v>
          </cell>
        </row>
        <row r="3053">
          <cell r="A3053" t="str">
            <v>Budget</v>
          </cell>
          <cell r="H3053">
            <v>1</v>
          </cell>
          <cell r="I3053">
            <v>1</v>
          </cell>
          <cell r="AP3053">
            <v>85486.270234745694</v>
          </cell>
          <cell r="BZ3053">
            <v>0</v>
          </cell>
          <cell r="CA3053">
            <v>0</v>
          </cell>
          <cell r="CC3053" t="str">
            <v>0001_3110-Dist Proj - East</v>
          </cell>
          <cell r="CG3053" t="str">
            <v>Full_Time</v>
          </cell>
          <cell r="CI3053" t="str">
            <v>DS</v>
          </cell>
          <cell r="CJ3053" t="str">
            <v>0001</v>
          </cell>
        </row>
        <row r="3054">
          <cell r="A3054" t="str">
            <v>Budget</v>
          </cell>
          <cell r="H3054">
            <v>1</v>
          </cell>
          <cell r="I3054">
            <v>1</v>
          </cell>
          <cell r="AP3054">
            <v>102752.65885751286</v>
          </cell>
          <cell r="BZ3054">
            <v>0</v>
          </cell>
          <cell r="CA3054">
            <v>0</v>
          </cell>
          <cell r="CC3054" t="str">
            <v>0001_5200-Facilities &amp; Asset Mgmt</v>
          </cell>
          <cell r="CG3054" t="str">
            <v>Full_Time</v>
          </cell>
          <cell r="CI3054" t="str">
            <v>Faclt.</v>
          </cell>
          <cell r="CJ3054" t="str">
            <v>0001</v>
          </cell>
        </row>
        <row r="3055">
          <cell r="A3055" t="str">
            <v>Budget</v>
          </cell>
          <cell r="H3055">
            <v>1</v>
          </cell>
          <cell r="I3055">
            <v>1</v>
          </cell>
          <cell r="AP3055">
            <v>100416.36620526921</v>
          </cell>
          <cell r="BZ3055">
            <v>0</v>
          </cell>
          <cell r="CA3055">
            <v>0</v>
          </cell>
          <cell r="CC3055" t="str">
            <v>0001_4260-Field Services</v>
          </cell>
          <cell r="CG3055" t="str">
            <v>Full_Time</v>
          </cell>
          <cell r="CI3055" t="str">
            <v>CS</v>
          </cell>
          <cell r="CJ3055" t="str">
            <v>0001</v>
          </cell>
        </row>
        <row r="3056">
          <cell r="A3056" t="str">
            <v>Budget</v>
          </cell>
          <cell r="H3056">
            <v>1</v>
          </cell>
          <cell r="I3056">
            <v>1</v>
          </cell>
          <cell r="AP3056">
            <v>100416.36620526921</v>
          </cell>
          <cell r="BZ3056">
            <v>0</v>
          </cell>
          <cell r="CA3056">
            <v>0</v>
          </cell>
          <cell r="CC3056" t="str">
            <v>0001_4260-Field Services</v>
          </cell>
          <cell r="CG3056" t="str">
            <v>Full_Time</v>
          </cell>
          <cell r="CI3056" t="str">
            <v>CS</v>
          </cell>
          <cell r="CJ3056" t="str">
            <v>0001</v>
          </cell>
        </row>
        <row r="3057">
          <cell r="A3057" t="str">
            <v>Budget</v>
          </cell>
          <cell r="H3057">
            <v>1</v>
          </cell>
          <cell r="I3057">
            <v>1</v>
          </cell>
          <cell r="AP3057">
            <v>88609.285544193161</v>
          </cell>
          <cell r="BZ3057">
            <v>0</v>
          </cell>
          <cell r="CA3057">
            <v>0</v>
          </cell>
          <cell r="CC3057" t="str">
            <v>0001_1610-HR Plan, Benefits &amp; Comp</v>
          </cell>
          <cell r="CG3057" t="str">
            <v>Full_Time</v>
          </cell>
          <cell r="CI3057" t="str">
            <v>OE</v>
          </cell>
          <cell r="CJ3057" t="str">
            <v>0001</v>
          </cell>
        </row>
        <row r="3058">
          <cell r="A3058" t="str">
            <v>Budget</v>
          </cell>
          <cell r="H3058">
            <v>1</v>
          </cell>
          <cell r="I3058">
            <v>1</v>
          </cell>
          <cell r="AP3058">
            <v>87431.700715626081</v>
          </cell>
          <cell r="BZ3058">
            <v>0</v>
          </cell>
          <cell r="CA3058">
            <v>0</v>
          </cell>
          <cell r="CC3058" t="str">
            <v>0001_3821-Apprentices</v>
          </cell>
          <cell r="CG3058" t="str">
            <v>Full_Time</v>
          </cell>
          <cell r="CI3058" t="str">
            <v>DS</v>
          </cell>
          <cell r="CJ3058" t="str">
            <v>0001</v>
          </cell>
        </row>
        <row r="3059">
          <cell r="A3059" t="str">
            <v>Budget</v>
          </cell>
          <cell r="H3059">
            <v>1</v>
          </cell>
          <cell r="I3059">
            <v>1</v>
          </cell>
          <cell r="AP3059">
            <v>86329.015422854936</v>
          </cell>
          <cell r="BZ3059">
            <v>0</v>
          </cell>
          <cell r="CA3059">
            <v>0</v>
          </cell>
          <cell r="CC3059" t="str">
            <v>0001_3110-Dist Proj - East</v>
          </cell>
          <cell r="CG3059" t="str">
            <v>Full_Time</v>
          </cell>
          <cell r="CI3059" t="str">
            <v>DS</v>
          </cell>
          <cell r="CJ3059" t="str">
            <v>0001</v>
          </cell>
        </row>
        <row r="3060">
          <cell r="A3060" t="str">
            <v>Budget</v>
          </cell>
          <cell r="H3060">
            <v>1</v>
          </cell>
          <cell r="I3060">
            <v>1</v>
          </cell>
          <cell r="AP3060">
            <v>117885.16170540381</v>
          </cell>
          <cell r="BZ3060">
            <v>0</v>
          </cell>
          <cell r="CA3060">
            <v>0</v>
          </cell>
          <cell r="CC3060" t="str">
            <v>0001_4210-Grid Response</v>
          </cell>
          <cell r="CG3060" t="str">
            <v>Full_Time</v>
          </cell>
          <cell r="CI3060" t="str">
            <v>DG</v>
          </cell>
          <cell r="CJ3060" t="str">
            <v>0001</v>
          </cell>
        </row>
        <row r="3061">
          <cell r="A3061" t="str">
            <v>Budget</v>
          </cell>
          <cell r="H3061">
            <v>1</v>
          </cell>
          <cell r="I3061">
            <v>1</v>
          </cell>
          <cell r="AP3061">
            <v>114620.94318407438</v>
          </cell>
          <cell r="BZ3061">
            <v>0</v>
          </cell>
          <cell r="CA3061">
            <v>0</v>
          </cell>
          <cell r="CC3061" t="str">
            <v>0001_4480-System Oper Planning</v>
          </cell>
          <cell r="CG3061" t="str">
            <v>Full_Time</v>
          </cell>
          <cell r="CI3061" t="str">
            <v>DG</v>
          </cell>
          <cell r="CJ3061" t="str">
            <v>0001</v>
          </cell>
        </row>
        <row r="3062">
          <cell r="A3062" t="str">
            <v>Budget</v>
          </cell>
          <cell r="H3062">
            <v>1</v>
          </cell>
          <cell r="I3062">
            <v>1</v>
          </cell>
          <cell r="AP3062">
            <v>114620.94318407438</v>
          </cell>
          <cell r="BZ3062">
            <v>0</v>
          </cell>
          <cell r="CA3062">
            <v>0</v>
          </cell>
          <cell r="CC3062" t="str">
            <v>0001_4450-Cust Mgt Services</v>
          </cell>
          <cell r="CG3062" t="str">
            <v>Full_Time</v>
          </cell>
          <cell r="CI3062" t="str">
            <v>CS</v>
          </cell>
          <cell r="CJ3062" t="str">
            <v>0001</v>
          </cell>
        </row>
        <row r="3063">
          <cell r="A3063" t="str">
            <v>Budget</v>
          </cell>
          <cell r="H3063">
            <v>1</v>
          </cell>
          <cell r="I3063">
            <v>1</v>
          </cell>
          <cell r="AP3063">
            <v>114327.58209808712</v>
          </cell>
          <cell r="BZ3063">
            <v>0</v>
          </cell>
          <cell r="CA3063">
            <v>0</v>
          </cell>
          <cell r="CC3063" t="str">
            <v>0001_3310-Station &amp; Dist Automation</v>
          </cell>
          <cell r="CG3063" t="str">
            <v>Full_Time</v>
          </cell>
          <cell r="CI3063" t="str">
            <v>DG</v>
          </cell>
          <cell r="CJ3063" t="str">
            <v>0001</v>
          </cell>
        </row>
        <row r="3064">
          <cell r="A3064" t="str">
            <v>Budget</v>
          </cell>
          <cell r="H3064">
            <v>1</v>
          </cell>
          <cell r="I3064">
            <v>1</v>
          </cell>
          <cell r="AP3064">
            <v>105822.37279529076</v>
          </cell>
          <cell r="BZ3064">
            <v>0</v>
          </cell>
          <cell r="CA3064">
            <v>0</v>
          </cell>
          <cell r="CC3064" t="str">
            <v>0001_3110-Dist Proj - East</v>
          </cell>
          <cell r="CG3064" t="str">
            <v>Full_Time</v>
          </cell>
          <cell r="CI3064" t="str">
            <v>DS</v>
          </cell>
          <cell r="CJ3064" t="str">
            <v>0001</v>
          </cell>
        </row>
        <row r="3065">
          <cell r="A3065" t="str">
            <v>Budget</v>
          </cell>
          <cell r="H3065">
            <v>1</v>
          </cell>
          <cell r="I3065">
            <v>1</v>
          </cell>
          <cell r="AP3065">
            <v>103369.8865238353</v>
          </cell>
          <cell r="BZ3065">
            <v>0</v>
          </cell>
          <cell r="CA3065">
            <v>0</v>
          </cell>
          <cell r="CC3065" t="str">
            <v>0001_3310-Station &amp; Dist Automation</v>
          </cell>
          <cell r="CG3065" t="str">
            <v>Full_Time</v>
          </cell>
          <cell r="CI3065" t="str">
            <v>DG</v>
          </cell>
          <cell r="CJ3065" t="str">
            <v>0001</v>
          </cell>
        </row>
        <row r="3066">
          <cell r="A3066" t="str">
            <v>Budget</v>
          </cell>
          <cell r="H3066">
            <v>1</v>
          </cell>
          <cell r="I3066">
            <v>1</v>
          </cell>
          <cell r="AP3066">
            <v>117885.16170540381</v>
          </cell>
          <cell r="BZ3066">
            <v>0</v>
          </cell>
          <cell r="CA3066">
            <v>0</v>
          </cell>
          <cell r="CC3066" t="str">
            <v>0001_4210-Grid Response</v>
          </cell>
          <cell r="CG3066" t="str">
            <v>Full_Time</v>
          </cell>
          <cell r="CI3066" t="str">
            <v>DG</v>
          </cell>
          <cell r="CJ3066" t="str">
            <v>0001</v>
          </cell>
        </row>
        <row r="3067">
          <cell r="A3067" t="str">
            <v>Budget</v>
          </cell>
          <cell r="H3067">
            <v>1</v>
          </cell>
          <cell r="I3067">
            <v>1</v>
          </cell>
          <cell r="AP3067">
            <v>109359.11924084753</v>
          </cell>
          <cell r="BZ3067">
            <v>0</v>
          </cell>
          <cell r="CA3067">
            <v>0</v>
          </cell>
          <cell r="CC3067" t="str">
            <v>0001_2530-Acquisition Services</v>
          </cell>
          <cell r="CG3067" t="str">
            <v>Full_Time</v>
          </cell>
          <cell r="CI3067" t="str">
            <v>AM</v>
          </cell>
          <cell r="CJ3067" t="str">
            <v>0001</v>
          </cell>
        </row>
        <row r="3068">
          <cell r="A3068" t="str">
            <v>Budget</v>
          </cell>
          <cell r="H3068">
            <v>1</v>
          </cell>
          <cell r="I3068">
            <v>1</v>
          </cell>
          <cell r="AP3068">
            <v>87471.839138455471</v>
          </cell>
          <cell r="BZ3068">
            <v>0</v>
          </cell>
          <cell r="CA3068">
            <v>0</v>
          </cell>
          <cell r="CC3068" t="str">
            <v>0001_4420-Accounts Receivable</v>
          </cell>
          <cell r="CG3068" t="str">
            <v>Full_Time</v>
          </cell>
          <cell r="CI3068" t="str">
            <v>CS</v>
          </cell>
          <cell r="CJ3068" t="str">
            <v>0001</v>
          </cell>
        </row>
        <row r="3069">
          <cell r="A3069" t="str">
            <v>Budget</v>
          </cell>
          <cell r="H3069">
            <v>0</v>
          </cell>
          <cell r="I3069">
            <v>0</v>
          </cell>
          <cell r="AP3069">
            <v>-3.3953305484591925E-2</v>
          </cell>
          <cell r="BZ3069">
            <v>0</v>
          </cell>
          <cell r="CA3069">
            <v>0</v>
          </cell>
          <cell r="CC3069" t="str">
            <v>0001_3160-Dist Proj - West</v>
          </cell>
          <cell r="CG3069" t="e">
            <v>#N/A</v>
          </cell>
          <cell r="CI3069" t="str">
            <v>DS</v>
          </cell>
          <cell r="CJ3069" t="str">
            <v>0001</v>
          </cell>
        </row>
        <row r="3070">
          <cell r="A3070" t="str">
            <v>Budget</v>
          </cell>
          <cell r="H3070">
            <v>1</v>
          </cell>
          <cell r="I3070">
            <v>1</v>
          </cell>
          <cell r="AP3070">
            <v>105380.41</v>
          </cell>
          <cell r="BZ3070">
            <v>0</v>
          </cell>
          <cell r="CA3070">
            <v>0</v>
          </cell>
          <cell r="CC3070" t="str">
            <v>0001_4360-CCM - West</v>
          </cell>
          <cell r="CG3070" t="str">
            <v>Full_Time</v>
          </cell>
          <cell r="CI3070" t="str">
            <v>DS</v>
          </cell>
          <cell r="CJ3070" t="str">
            <v>0001</v>
          </cell>
        </row>
        <row r="3071">
          <cell r="A3071" t="str">
            <v>Budget</v>
          </cell>
          <cell r="H3071">
            <v>1</v>
          </cell>
          <cell r="I3071">
            <v>1</v>
          </cell>
          <cell r="AP3071">
            <v>81618.811609204276</v>
          </cell>
          <cell r="BZ3071">
            <v>0</v>
          </cell>
          <cell r="CA3071">
            <v>0</v>
          </cell>
          <cell r="CC3071" t="str">
            <v>0005_1300-Finance-Admin</v>
          </cell>
          <cell r="CG3071" t="str">
            <v>Full_Time</v>
          </cell>
          <cell r="CI3071" t="str">
            <v>THC</v>
          </cell>
          <cell r="CJ3071" t="str">
            <v>0005</v>
          </cell>
        </row>
        <row r="3072">
          <cell r="A3072" t="str">
            <v>Budget</v>
          </cell>
          <cell r="H3072">
            <v>1</v>
          </cell>
          <cell r="I3072">
            <v>1</v>
          </cell>
          <cell r="AP3072">
            <v>100416.36620526921</v>
          </cell>
          <cell r="BZ3072">
            <v>0</v>
          </cell>
          <cell r="CA3072">
            <v>0</v>
          </cell>
          <cell r="CC3072" t="str">
            <v>0001_4260-Field Services</v>
          </cell>
          <cell r="CG3072" t="str">
            <v>Full_Time</v>
          </cell>
          <cell r="CI3072" t="str">
            <v>CS</v>
          </cell>
          <cell r="CJ3072" t="str">
            <v>0001</v>
          </cell>
        </row>
        <row r="3073">
          <cell r="A3073" t="str">
            <v>Budget</v>
          </cell>
          <cell r="H3073">
            <v>1</v>
          </cell>
          <cell r="I3073">
            <v>1</v>
          </cell>
          <cell r="AP3073">
            <v>89648.26045009325</v>
          </cell>
          <cell r="BZ3073">
            <v>0</v>
          </cell>
          <cell r="CA3073">
            <v>0</v>
          </cell>
          <cell r="CC3073" t="str">
            <v>0001_4410-Call Centre</v>
          </cell>
          <cell r="CG3073" t="str">
            <v>Full_Time</v>
          </cell>
          <cell r="CI3073" t="str">
            <v>CS</v>
          </cell>
          <cell r="CJ3073" t="str">
            <v>0001</v>
          </cell>
        </row>
        <row r="3074">
          <cell r="A3074" t="str">
            <v>Budget</v>
          </cell>
          <cell r="H3074">
            <v>1</v>
          </cell>
          <cell r="I3074">
            <v>1</v>
          </cell>
          <cell r="AP3074">
            <v>144152.76600557539</v>
          </cell>
          <cell r="BZ3074">
            <v>0</v>
          </cell>
          <cell r="CA3074">
            <v>0</v>
          </cell>
          <cell r="CC3074" t="str">
            <v>0001_3720-Dist Grid Health</v>
          </cell>
          <cell r="CG3074" t="str">
            <v>Full_Time</v>
          </cell>
          <cell r="CI3074" t="str">
            <v>DG</v>
          </cell>
          <cell r="CJ3074" t="str">
            <v>0001</v>
          </cell>
        </row>
        <row r="3075">
          <cell r="A3075" t="str">
            <v>Budget</v>
          </cell>
          <cell r="H3075">
            <v>1</v>
          </cell>
          <cell r="I3075">
            <v>1</v>
          </cell>
          <cell r="AP3075">
            <v>81983.421822973804</v>
          </cell>
          <cell r="BZ3075">
            <v>0</v>
          </cell>
          <cell r="CA3075">
            <v>0</v>
          </cell>
          <cell r="CC3075" t="str">
            <v>0002_4100-Maintenance &amp; Repair</v>
          </cell>
          <cell r="CG3075" t="str">
            <v>Full_Time</v>
          </cell>
          <cell r="CI3075" t="str">
            <v>THESI</v>
          </cell>
          <cell r="CJ3075" t="str">
            <v>0002</v>
          </cell>
        </row>
        <row r="3076">
          <cell r="A3076" t="str">
            <v>Budget</v>
          </cell>
          <cell r="H3076">
            <v>1</v>
          </cell>
          <cell r="I3076">
            <v>1</v>
          </cell>
          <cell r="AP3076">
            <v>125186.91</v>
          </cell>
          <cell r="BZ3076">
            <v>0</v>
          </cell>
          <cell r="CA3076">
            <v>0</v>
          </cell>
          <cell r="CC3076" t="str">
            <v>0001_3110-Dist Proj - East</v>
          </cell>
          <cell r="CG3076" t="str">
            <v>Full_Time</v>
          </cell>
          <cell r="CI3076" t="str">
            <v>DS</v>
          </cell>
          <cell r="CJ3076" t="str">
            <v>0001</v>
          </cell>
        </row>
        <row r="3077">
          <cell r="A3077" t="str">
            <v>Budget</v>
          </cell>
          <cell r="H3077" t="str">
            <v>0</v>
          </cell>
          <cell r="I3077" t="str">
            <v>0</v>
          </cell>
          <cell r="AP3077" t="str">
            <v>0</v>
          </cell>
          <cell r="BZ3077">
            <v>0</v>
          </cell>
          <cell r="CA3077">
            <v>0</v>
          </cell>
          <cell r="CC3077" t="str">
            <v>0001_3160-Dist Proj - West</v>
          </cell>
          <cell r="CG3077" t="e">
            <v>#N/A</v>
          </cell>
          <cell r="CI3077" t="str">
            <v>DS</v>
          </cell>
          <cell r="CJ3077" t="str">
            <v>0001</v>
          </cell>
        </row>
        <row r="3078">
          <cell r="A3078" t="str">
            <v>Budget</v>
          </cell>
          <cell r="H3078">
            <v>0</v>
          </cell>
          <cell r="I3078">
            <v>0</v>
          </cell>
          <cell r="AP3078">
            <v>2.8107193126034057E-2</v>
          </cell>
          <cell r="BZ3078">
            <v>0</v>
          </cell>
          <cell r="CA3078">
            <v>0</v>
          </cell>
          <cell r="CC3078" t="str">
            <v>0001_4310-CCM - East</v>
          </cell>
          <cell r="CG3078" t="e">
            <v>#N/A</v>
          </cell>
          <cell r="CI3078" t="str">
            <v>DS</v>
          </cell>
          <cell r="CJ3078" t="str">
            <v>0001</v>
          </cell>
        </row>
        <row r="3079">
          <cell r="A3079" t="str">
            <v>Budget</v>
          </cell>
          <cell r="H3079" t="str">
            <v>0</v>
          </cell>
          <cell r="I3079">
            <v>0.66666666666666663</v>
          </cell>
          <cell r="AP3079">
            <v>69688.849999999991</v>
          </cell>
          <cell r="BZ3079">
            <v>0</v>
          </cell>
          <cell r="CA3079">
            <v>0</v>
          </cell>
          <cell r="CC3079" t="str">
            <v>0001_3720-Dist Grid Health</v>
          </cell>
          <cell r="CG3079" t="e">
            <v>#N/A</v>
          </cell>
          <cell r="CI3079" t="str">
            <v>DG</v>
          </cell>
          <cell r="CJ3079" t="str">
            <v>0001</v>
          </cell>
        </row>
        <row r="3080">
          <cell r="A3080" t="str">
            <v>Budget</v>
          </cell>
          <cell r="H3080">
            <v>1</v>
          </cell>
          <cell r="I3080">
            <v>0.33333333333333331</v>
          </cell>
          <cell r="AP3080">
            <v>36133.522795290774</v>
          </cell>
          <cell r="BZ3080">
            <v>0</v>
          </cell>
          <cell r="CA3080">
            <v>0</v>
          </cell>
          <cell r="CC3080" t="str">
            <v>0001_4210-Grid Response</v>
          </cell>
          <cell r="CG3080" t="str">
            <v>Full_Time</v>
          </cell>
          <cell r="CI3080" t="str">
            <v>DG</v>
          </cell>
          <cell r="CJ3080" t="str">
            <v>0001</v>
          </cell>
        </row>
        <row r="3081">
          <cell r="A3081" t="str">
            <v>Budget</v>
          </cell>
          <cell r="H3081">
            <v>1</v>
          </cell>
          <cell r="I3081">
            <v>1</v>
          </cell>
          <cell r="AP3081">
            <v>105822.37279529076</v>
          </cell>
          <cell r="BZ3081">
            <v>0</v>
          </cell>
          <cell r="CA3081">
            <v>0</v>
          </cell>
          <cell r="CC3081" t="str">
            <v>0001_4210-Grid Response</v>
          </cell>
          <cell r="CG3081" t="str">
            <v>Full_Time</v>
          </cell>
          <cell r="CI3081" t="str">
            <v>DG</v>
          </cell>
          <cell r="CJ3081" t="str">
            <v>0001</v>
          </cell>
        </row>
        <row r="3082">
          <cell r="A3082" t="str">
            <v>Budget</v>
          </cell>
          <cell r="H3082">
            <v>1</v>
          </cell>
          <cell r="I3082">
            <v>1</v>
          </cell>
          <cell r="AP3082">
            <v>105822.37279529076</v>
          </cell>
          <cell r="BZ3082">
            <v>0</v>
          </cell>
          <cell r="CA3082">
            <v>0</v>
          </cell>
          <cell r="CC3082" t="str">
            <v>0001_4360-CCM - West</v>
          </cell>
          <cell r="CG3082" t="str">
            <v>Full_Time</v>
          </cell>
          <cell r="CI3082" t="str">
            <v>DS</v>
          </cell>
          <cell r="CJ3082" t="str">
            <v>0001</v>
          </cell>
        </row>
        <row r="3083">
          <cell r="A3083" t="str">
            <v>Budget</v>
          </cell>
          <cell r="H3083">
            <v>1</v>
          </cell>
          <cell r="I3083">
            <v>1</v>
          </cell>
          <cell r="AP3083">
            <v>117885.16170540381</v>
          </cell>
          <cell r="BZ3083">
            <v>0</v>
          </cell>
          <cell r="CA3083">
            <v>0</v>
          </cell>
          <cell r="CC3083" t="str">
            <v>0001_4210-Grid Response</v>
          </cell>
          <cell r="CG3083" t="str">
            <v>Full_Time</v>
          </cell>
          <cell r="CI3083" t="str">
            <v>DG</v>
          </cell>
          <cell r="CJ3083" t="str">
            <v>0001</v>
          </cell>
        </row>
        <row r="3084">
          <cell r="A3084" t="str">
            <v>Budget</v>
          </cell>
          <cell r="H3084">
            <v>1</v>
          </cell>
          <cell r="I3084">
            <v>1</v>
          </cell>
          <cell r="AP3084">
            <v>106218.43221707334</v>
          </cell>
          <cell r="BZ3084">
            <v>0</v>
          </cell>
          <cell r="CA3084">
            <v>0</v>
          </cell>
          <cell r="CC3084" t="str">
            <v>0001_1762-Project Delivery</v>
          </cell>
          <cell r="CG3084" t="str">
            <v>Full_Time</v>
          </cell>
          <cell r="CI3084" t="str">
            <v>IT</v>
          </cell>
          <cell r="CJ3084" t="str">
            <v>0001</v>
          </cell>
        </row>
        <row r="3085">
          <cell r="A3085" t="str">
            <v>Budget</v>
          </cell>
          <cell r="H3085">
            <v>1</v>
          </cell>
          <cell r="I3085">
            <v>1</v>
          </cell>
          <cell r="AP3085">
            <v>91521.079430532103</v>
          </cell>
          <cell r="BZ3085">
            <v>0</v>
          </cell>
          <cell r="CA3085">
            <v>0</v>
          </cell>
          <cell r="CC3085" t="str">
            <v>0001_2520-Warehousing Management</v>
          </cell>
          <cell r="CG3085" t="str">
            <v>Full_Time</v>
          </cell>
          <cell r="CI3085" t="str">
            <v>AM</v>
          </cell>
          <cell r="CJ3085" t="str">
            <v>0001</v>
          </cell>
        </row>
        <row r="3086">
          <cell r="A3086" t="str">
            <v>Budget</v>
          </cell>
          <cell r="H3086">
            <v>1</v>
          </cell>
          <cell r="I3086">
            <v>1</v>
          </cell>
          <cell r="AP3086">
            <v>120951.04805390455</v>
          </cell>
          <cell r="BZ3086">
            <v>0</v>
          </cell>
          <cell r="CA3086">
            <v>0</v>
          </cell>
          <cell r="CC3086" t="str">
            <v>0001_4481-System Oper Control Room</v>
          </cell>
          <cell r="CG3086" t="str">
            <v>Full_Time</v>
          </cell>
          <cell r="CI3086" t="str">
            <v>DG</v>
          </cell>
          <cell r="CJ3086" t="str">
            <v>0001</v>
          </cell>
        </row>
        <row r="3087">
          <cell r="A3087" t="str">
            <v>Budget</v>
          </cell>
          <cell r="H3087">
            <v>1</v>
          </cell>
          <cell r="I3087">
            <v>1</v>
          </cell>
          <cell r="AP3087">
            <v>94318.053237828077</v>
          </cell>
          <cell r="BZ3087">
            <v>0</v>
          </cell>
          <cell r="CA3087">
            <v>0</v>
          </cell>
          <cell r="CC3087" t="str">
            <v>0001_5100-Fleet &amp; Equipment Svcs</v>
          </cell>
          <cell r="CG3087" t="str">
            <v>Full_Time</v>
          </cell>
          <cell r="CI3087" t="str">
            <v>AM</v>
          </cell>
          <cell r="CJ3087" t="str">
            <v>0001</v>
          </cell>
        </row>
        <row r="3088">
          <cell r="A3088" t="str">
            <v>Budget</v>
          </cell>
          <cell r="H3088">
            <v>1</v>
          </cell>
          <cell r="I3088">
            <v>1</v>
          </cell>
          <cell r="AP3088">
            <v>100415.5174552692</v>
          </cell>
          <cell r="BZ3088">
            <v>0</v>
          </cell>
          <cell r="CA3088">
            <v>0</v>
          </cell>
          <cell r="CC3088" t="str">
            <v>0001_4260-Field Services</v>
          </cell>
          <cell r="CG3088" t="str">
            <v>Full_Time</v>
          </cell>
          <cell r="CI3088" t="str">
            <v>CS</v>
          </cell>
          <cell r="CJ3088" t="str">
            <v>0001</v>
          </cell>
        </row>
        <row r="3089">
          <cell r="A3089" t="str">
            <v>Budget</v>
          </cell>
          <cell r="H3089">
            <v>1</v>
          </cell>
          <cell r="I3089">
            <v>1</v>
          </cell>
          <cell r="AP3089">
            <v>108625.47582172821</v>
          </cell>
          <cell r="BZ3089">
            <v>0</v>
          </cell>
          <cell r="CA3089">
            <v>0</v>
          </cell>
          <cell r="CC3089" t="str">
            <v>0002_1000-Corporate Stewardship</v>
          </cell>
          <cell r="CG3089" t="str">
            <v>Full_Time</v>
          </cell>
          <cell r="CI3089" t="str">
            <v>THESI</v>
          </cell>
          <cell r="CJ3089" t="str">
            <v>0002</v>
          </cell>
        </row>
        <row r="3090">
          <cell r="A3090" t="str">
            <v>Budget</v>
          </cell>
          <cell r="H3090">
            <v>1</v>
          </cell>
          <cell r="I3090">
            <v>1</v>
          </cell>
          <cell r="AP3090">
            <v>105822.37279529076</v>
          </cell>
          <cell r="BZ3090">
            <v>0</v>
          </cell>
          <cell r="CA3090">
            <v>0</v>
          </cell>
          <cell r="CC3090" t="str">
            <v>0001_3160-Dist Proj - West</v>
          </cell>
          <cell r="CG3090" t="str">
            <v>Full_Time</v>
          </cell>
          <cell r="CI3090" t="str">
            <v>DS</v>
          </cell>
          <cell r="CJ3090" t="str">
            <v>0001</v>
          </cell>
        </row>
        <row r="3091">
          <cell r="A3091" t="str">
            <v>Budget</v>
          </cell>
          <cell r="H3091">
            <v>1</v>
          </cell>
          <cell r="I3091">
            <v>1</v>
          </cell>
          <cell r="AP3091">
            <v>106352.70761848275</v>
          </cell>
          <cell r="BZ3091">
            <v>0</v>
          </cell>
          <cell r="CA3091">
            <v>0</v>
          </cell>
          <cell r="CC3091" t="str">
            <v>0001_2700-Capacity Planning</v>
          </cell>
          <cell r="CG3091" t="str">
            <v>Full_Time</v>
          </cell>
          <cell r="CI3091" t="str">
            <v>AM</v>
          </cell>
          <cell r="CJ3091" t="str">
            <v>0001</v>
          </cell>
        </row>
        <row r="3092">
          <cell r="A3092" t="str">
            <v>Budget</v>
          </cell>
          <cell r="H3092">
            <v>1</v>
          </cell>
          <cell r="I3092">
            <v>1</v>
          </cell>
          <cell r="AP3092">
            <v>102752.65885751286</v>
          </cell>
          <cell r="BZ3092">
            <v>0</v>
          </cell>
          <cell r="CA3092">
            <v>0</v>
          </cell>
          <cell r="CC3092" t="str">
            <v>0001_4100-Meter Services</v>
          </cell>
          <cell r="CG3092" t="str">
            <v>Full_Time</v>
          </cell>
          <cell r="CI3092" t="str">
            <v>CS</v>
          </cell>
          <cell r="CJ3092" t="str">
            <v>0001</v>
          </cell>
        </row>
        <row r="3093">
          <cell r="A3093" t="str">
            <v>Budget</v>
          </cell>
          <cell r="H3093">
            <v>1</v>
          </cell>
          <cell r="I3093">
            <v>1</v>
          </cell>
          <cell r="AP3093">
            <v>107531.02825368819</v>
          </cell>
          <cell r="BZ3093">
            <v>0</v>
          </cell>
          <cell r="CA3093">
            <v>0</v>
          </cell>
          <cell r="CC3093" t="str">
            <v>0001_3310-Station &amp; Dist Automation</v>
          </cell>
          <cell r="CG3093" t="str">
            <v>Full_Time</v>
          </cell>
          <cell r="CI3093" t="str">
            <v>DG</v>
          </cell>
          <cell r="CJ3093" t="str">
            <v>0001</v>
          </cell>
        </row>
        <row r="3094">
          <cell r="A3094" t="str">
            <v>Budget</v>
          </cell>
          <cell r="H3094">
            <v>1</v>
          </cell>
          <cell r="I3094">
            <v>1</v>
          </cell>
          <cell r="AP3094">
            <v>117883.76558040381</v>
          </cell>
          <cell r="BZ3094">
            <v>0</v>
          </cell>
          <cell r="CA3094">
            <v>0</v>
          </cell>
          <cell r="CC3094" t="str">
            <v>0001_4210-Grid Response</v>
          </cell>
          <cell r="CG3094" t="str">
            <v>Full_Time</v>
          </cell>
          <cell r="CI3094" t="str">
            <v>DG</v>
          </cell>
          <cell r="CJ3094" t="str">
            <v>0001</v>
          </cell>
        </row>
        <row r="3095">
          <cell r="A3095" t="str">
            <v>Budget</v>
          </cell>
          <cell r="H3095" t="str">
            <v>0</v>
          </cell>
          <cell r="I3095" t="str">
            <v>0</v>
          </cell>
          <cell r="AP3095" t="str">
            <v>0</v>
          </cell>
          <cell r="BZ3095">
            <v>0</v>
          </cell>
          <cell r="CA3095">
            <v>0</v>
          </cell>
          <cell r="CC3095" t="str">
            <v>0001_3110-Dist Proj - East</v>
          </cell>
          <cell r="CG3095" t="e">
            <v>#N/A</v>
          </cell>
          <cell r="CI3095" t="str">
            <v>DS</v>
          </cell>
          <cell r="CJ3095" t="str">
            <v>0001</v>
          </cell>
        </row>
        <row r="3096">
          <cell r="A3096" t="str">
            <v>Budget</v>
          </cell>
          <cell r="H3096">
            <v>1</v>
          </cell>
          <cell r="I3096">
            <v>1</v>
          </cell>
          <cell r="AP3096">
            <v>125186.91</v>
          </cell>
          <cell r="BZ3096">
            <v>0</v>
          </cell>
          <cell r="CA3096">
            <v>0</v>
          </cell>
          <cell r="CC3096" t="str">
            <v>0001_4360-CCM - West</v>
          </cell>
          <cell r="CG3096" t="str">
            <v>Full_Time</v>
          </cell>
          <cell r="CI3096" t="str">
            <v>DS</v>
          </cell>
          <cell r="CJ3096" t="str">
            <v>0001</v>
          </cell>
        </row>
        <row r="3097">
          <cell r="A3097" t="str">
            <v>Budget</v>
          </cell>
          <cell r="H3097">
            <v>0</v>
          </cell>
          <cell r="I3097">
            <v>0</v>
          </cell>
          <cell r="AP3097">
            <v>2.8107193126034057E-2</v>
          </cell>
          <cell r="BZ3097">
            <v>0</v>
          </cell>
          <cell r="CA3097">
            <v>0</v>
          </cell>
          <cell r="CC3097" t="str">
            <v>0001_3720-Dist Grid Health</v>
          </cell>
          <cell r="CG3097" t="e">
            <v>#N/A</v>
          </cell>
          <cell r="CI3097" t="str">
            <v>DG</v>
          </cell>
          <cell r="CJ3097" t="str">
            <v>0001</v>
          </cell>
        </row>
        <row r="3098">
          <cell r="A3098" t="str">
            <v>Budget</v>
          </cell>
          <cell r="H3098">
            <v>1</v>
          </cell>
          <cell r="I3098">
            <v>1</v>
          </cell>
          <cell r="AP3098">
            <v>97883.649419338704</v>
          </cell>
          <cell r="BZ3098">
            <v>0</v>
          </cell>
          <cell r="CA3098">
            <v>0</v>
          </cell>
          <cell r="CC3098" t="str">
            <v>0001_5200-Facilities &amp; Asset Mgmt</v>
          </cell>
          <cell r="CG3098" t="str">
            <v>Full_Time</v>
          </cell>
          <cell r="CI3098" t="str">
            <v>Faclt.</v>
          </cell>
          <cell r="CJ3098" t="str">
            <v>0001</v>
          </cell>
        </row>
        <row r="3099">
          <cell r="A3099" t="str">
            <v>Budget</v>
          </cell>
          <cell r="H3099">
            <v>1</v>
          </cell>
          <cell r="I3099">
            <v>1</v>
          </cell>
          <cell r="AP3099">
            <v>149852.5049560357</v>
          </cell>
          <cell r="BZ3099">
            <v>0</v>
          </cell>
          <cell r="CA3099">
            <v>0</v>
          </cell>
          <cell r="CC3099" t="str">
            <v>0001_1782-Service Requests</v>
          </cell>
          <cell r="CG3099" t="str">
            <v>Full_Time</v>
          </cell>
          <cell r="CI3099" t="str">
            <v>IT</v>
          </cell>
          <cell r="CJ3099" t="str">
            <v>0001</v>
          </cell>
        </row>
        <row r="3100">
          <cell r="A3100" t="str">
            <v>Budget</v>
          </cell>
          <cell r="H3100">
            <v>1</v>
          </cell>
          <cell r="I3100">
            <v>1</v>
          </cell>
          <cell r="AP3100">
            <v>105822.37279529076</v>
          </cell>
          <cell r="BZ3100">
            <v>0</v>
          </cell>
          <cell r="CA3100">
            <v>0</v>
          </cell>
          <cell r="CC3100" t="str">
            <v>0001_3720-Dist Grid Health</v>
          </cell>
          <cell r="CG3100" t="str">
            <v>Full_Time</v>
          </cell>
          <cell r="CI3100" t="str">
            <v>DG</v>
          </cell>
          <cell r="CJ3100" t="str">
            <v>0001</v>
          </cell>
        </row>
        <row r="3101">
          <cell r="A3101" t="str">
            <v>Budget</v>
          </cell>
          <cell r="H3101">
            <v>1</v>
          </cell>
          <cell r="I3101">
            <v>1</v>
          </cell>
          <cell r="AP3101">
            <v>149646.98509835461</v>
          </cell>
          <cell r="BZ3101">
            <v>0</v>
          </cell>
          <cell r="CA3101">
            <v>0</v>
          </cell>
          <cell r="CC3101" t="str">
            <v>0001_3160-Dist Proj - West</v>
          </cell>
          <cell r="CG3101" t="str">
            <v>Full_Time</v>
          </cell>
          <cell r="CI3101" t="str">
            <v>DS</v>
          </cell>
          <cell r="CJ3101" t="str">
            <v>0001</v>
          </cell>
        </row>
        <row r="3102">
          <cell r="A3102" t="str">
            <v>Budget</v>
          </cell>
          <cell r="H3102" t="str">
            <v>0</v>
          </cell>
          <cell r="I3102" t="str">
            <v>0</v>
          </cell>
          <cell r="AP3102" t="str">
            <v>0</v>
          </cell>
          <cell r="BZ3102">
            <v>0</v>
          </cell>
          <cell r="CA3102">
            <v>0</v>
          </cell>
          <cell r="CC3102" t="str">
            <v>0001_3110-Dist Proj - East</v>
          </cell>
          <cell r="CG3102" t="e">
            <v>#N/A</v>
          </cell>
          <cell r="CI3102" t="str">
            <v>DS</v>
          </cell>
          <cell r="CJ3102" t="str">
            <v>0001</v>
          </cell>
        </row>
        <row r="3103">
          <cell r="A3103" t="str">
            <v>Budget</v>
          </cell>
          <cell r="H3103">
            <v>1</v>
          </cell>
          <cell r="I3103">
            <v>1</v>
          </cell>
          <cell r="AP3103">
            <v>105379.52999999998</v>
          </cell>
          <cell r="BZ3103">
            <v>0</v>
          </cell>
          <cell r="CA3103">
            <v>0</v>
          </cell>
          <cell r="CC3103" t="str">
            <v>0001_4360-CCM - West</v>
          </cell>
          <cell r="CG3103" t="str">
            <v>Full_Time</v>
          </cell>
          <cell r="CI3103" t="str">
            <v>DS</v>
          </cell>
          <cell r="CJ3103" t="str">
            <v>0001</v>
          </cell>
        </row>
        <row r="3104">
          <cell r="A3104" t="str">
            <v>Budget</v>
          </cell>
          <cell r="H3104">
            <v>0</v>
          </cell>
          <cell r="I3104">
            <v>0</v>
          </cell>
          <cell r="AP3104">
            <v>-4.1953305485653306E-2</v>
          </cell>
          <cell r="BZ3104">
            <v>0</v>
          </cell>
          <cell r="CA3104">
            <v>0</v>
          </cell>
          <cell r="CC3104" t="str">
            <v>0001_3720-Dist Grid Health</v>
          </cell>
          <cell r="CG3104" t="e">
            <v>#N/A</v>
          </cell>
          <cell r="CI3104" t="str">
            <v>DG</v>
          </cell>
          <cell r="CJ3104" t="str">
            <v>0001</v>
          </cell>
        </row>
        <row r="3105">
          <cell r="A3105" t="str">
            <v>Budget</v>
          </cell>
          <cell r="H3105" t="str">
            <v>0</v>
          </cell>
          <cell r="I3105" t="str">
            <v>0</v>
          </cell>
          <cell r="AP3105" t="str">
            <v>0</v>
          </cell>
          <cell r="BZ3105">
            <v>0</v>
          </cell>
          <cell r="CA3105">
            <v>0</v>
          </cell>
          <cell r="CC3105" t="str">
            <v>0001_3160-Dist Proj - West</v>
          </cell>
          <cell r="CG3105" t="e">
            <v>#N/A</v>
          </cell>
          <cell r="CI3105" t="str">
            <v>DS</v>
          </cell>
          <cell r="CJ3105" t="str">
            <v>0001</v>
          </cell>
        </row>
        <row r="3106">
          <cell r="A3106" t="str">
            <v>Budget</v>
          </cell>
          <cell r="H3106">
            <v>1</v>
          </cell>
          <cell r="I3106">
            <v>1</v>
          </cell>
          <cell r="AP3106">
            <v>125803.26999999999</v>
          </cell>
          <cell r="BZ3106">
            <v>0</v>
          </cell>
          <cell r="CA3106">
            <v>0</v>
          </cell>
          <cell r="CC3106" t="str">
            <v>0001_4310-CCM - East</v>
          </cell>
          <cell r="CG3106" t="str">
            <v>Full_Time</v>
          </cell>
          <cell r="CI3106" t="str">
            <v>DS</v>
          </cell>
          <cell r="CJ3106" t="str">
            <v>0001</v>
          </cell>
        </row>
        <row r="3107">
          <cell r="A3107" t="str">
            <v>Budget</v>
          </cell>
          <cell r="H3107">
            <v>0</v>
          </cell>
          <cell r="I3107">
            <v>0</v>
          </cell>
          <cell r="AP3107">
            <v>7.7735155805004393E-3</v>
          </cell>
          <cell r="BZ3107">
            <v>0</v>
          </cell>
          <cell r="CA3107">
            <v>0</v>
          </cell>
          <cell r="CC3107" t="str">
            <v>0001_3720-Dist Grid Health</v>
          </cell>
          <cell r="CG3107" t="e">
            <v>#N/A</v>
          </cell>
          <cell r="CI3107" t="str">
            <v>DG</v>
          </cell>
          <cell r="CJ3107" t="str">
            <v>0001</v>
          </cell>
        </row>
        <row r="3108">
          <cell r="A3108" t="str">
            <v>Budget</v>
          </cell>
          <cell r="H3108">
            <v>1</v>
          </cell>
          <cell r="I3108">
            <v>1</v>
          </cell>
          <cell r="AP3108">
            <v>119544.33400869125</v>
          </cell>
          <cell r="BZ3108">
            <v>0</v>
          </cell>
          <cell r="CA3108">
            <v>0</v>
          </cell>
          <cell r="CC3108" t="str">
            <v>0001_4310-CCM - East</v>
          </cell>
          <cell r="CG3108" t="str">
            <v>Full_Time</v>
          </cell>
          <cell r="CI3108" t="str">
            <v>DS</v>
          </cell>
          <cell r="CJ3108" t="str">
            <v>0001</v>
          </cell>
        </row>
        <row r="3109">
          <cell r="A3109" t="str">
            <v>Budget</v>
          </cell>
          <cell r="H3109">
            <v>1</v>
          </cell>
          <cell r="I3109">
            <v>1</v>
          </cell>
          <cell r="AP3109">
            <v>160223.51353401633</v>
          </cell>
          <cell r="BZ3109">
            <v>0</v>
          </cell>
          <cell r="CA3109">
            <v>0</v>
          </cell>
          <cell r="CC3109" t="str">
            <v>0001_1762-Project Delivery</v>
          </cell>
          <cell r="CG3109" t="str">
            <v>Full_Time</v>
          </cell>
          <cell r="CI3109" t="str">
            <v>IT</v>
          </cell>
          <cell r="CJ3109" t="str">
            <v>0001</v>
          </cell>
        </row>
        <row r="3110">
          <cell r="A3110" t="str">
            <v>Budget</v>
          </cell>
          <cell r="H3110">
            <v>1</v>
          </cell>
          <cell r="I3110">
            <v>1</v>
          </cell>
          <cell r="AP3110">
            <v>72541.836413041368</v>
          </cell>
          <cell r="BZ3110">
            <v>0</v>
          </cell>
          <cell r="CA3110">
            <v>0</v>
          </cell>
          <cell r="CC3110" t="str">
            <v>0001_4450-Cust Mgt Services</v>
          </cell>
          <cell r="CG3110" t="str">
            <v>Full_Time</v>
          </cell>
          <cell r="CI3110" t="str">
            <v>CS</v>
          </cell>
          <cell r="CJ3110" t="str">
            <v>0001</v>
          </cell>
        </row>
        <row r="3111">
          <cell r="A3111" t="str">
            <v>Budget</v>
          </cell>
          <cell r="H3111">
            <v>1</v>
          </cell>
          <cell r="I3111">
            <v>0.33333333333333331</v>
          </cell>
          <cell r="AP3111">
            <v>52597.650350606185</v>
          </cell>
          <cell r="BZ3111">
            <v>0</v>
          </cell>
          <cell r="CA3111">
            <v>0</v>
          </cell>
          <cell r="CC3111" t="str">
            <v>0001_3820-Program Management</v>
          </cell>
          <cell r="CG3111" t="str">
            <v>Full_Time</v>
          </cell>
          <cell r="CI3111" t="str">
            <v>DS</v>
          </cell>
          <cell r="CJ3111" t="str">
            <v>0001</v>
          </cell>
        </row>
        <row r="3112">
          <cell r="A3112" t="str">
            <v>Budget</v>
          </cell>
          <cell r="H3112" t="str">
            <v>0</v>
          </cell>
          <cell r="I3112">
            <v>0.66666666666666663</v>
          </cell>
          <cell r="AP3112">
            <v>96450.219999999987</v>
          </cell>
          <cell r="BZ3112">
            <v>0</v>
          </cell>
          <cell r="CA3112">
            <v>0</v>
          </cell>
          <cell r="CC3112" t="str">
            <v>0001_3840-Enterprise Project Management Office</v>
          </cell>
          <cell r="CG3112" t="e">
            <v>#N/A</v>
          </cell>
          <cell r="CI3112" t="str">
            <v>SM</v>
          </cell>
          <cell r="CJ3112" t="str">
            <v>0001</v>
          </cell>
        </row>
        <row r="3113">
          <cell r="A3113" t="str">
            <v>Budget</v>
          </cell>
          <cell r="H3113">
            <v>1</v>
          </cell>
          <cell r="I3113">
            <v>1</v>
          </cell>
          <cell r="AP3113">
            <v>88206.109249869536</v>
          </cell>
          <cell r="BZ3113">
            <v>0</v>
          </cell>
          <cell r="CA3113">
            <v>0</v>
          </cell>
          <cell r="CC3113" t="str">
            <v>0001_3821-Apprentices</v>
          </cell>
          <cell r="CG3113" t="str">
            <v>Full_Time</v>
          </cell>
          <cell r="CI3113" t="str">
            <v>DS</v>
          </cell>
          <cell r="CJ3113" t="str">
            <v>0001</v>
          </cell>
        </row>
        <row r="3114">
          <cell r="A3114" t="str">
            <v>Budget</v>
          </cell>
          <cell r="H3114" t="str">
            <v>0</v>
          </cell>
          <cell r="I3114">
            <v>0.66666666666666663</v>
          </cell>
          <cell r="AP3114">
            <v>69688.849999999991</v>
          </cell>
          <cell r="BZ3114">
            <v>0</v>
          </cell>
          <cell r="CA3114">
            <v>0</v>
          </cell>
          <cell r="CC3114" t="str">
            <v>0001_3720-Dist Grid Health</v>
          </cell>
          <cell r="CG3114" t="e">
            <v>#N/A</v>
          </cell>
          <cell r="CI3114" t="str">
            <v>DG</v>
          </cell>
          <cell r="CJ3114" t="str">
            <v>0001</v>
          </cell>
        </row>
        <row r="3115">
          <cell r="A3115" t="str">
            <v>Budget</v>
          </cell>
          <cell r="H3115">
            <v>1</v>
          </cell>
          <cell r="I3115">
            <v>0.33333333333333331</v>
          </cell>
          <cell r="AP3115">
            <v>36133.522795290774</v>
          </cell>
          <cell r="BZ3115">
            <v>0</v>
          </cell>
          <cell r="CA3115">
            <v>0</v>
          </cell>
          <cell r="CC3115" t="str">
            <v>0001_4210-Grid Response</v>
          </cell>
          <cell r="CG3115" t="str">
            <v>Full_Time</v>
          </cell>
          <cell r="CI3115" t="str">
            <v>DG</v>
          </cell>
          <cell r="CJ3115" t="str">
            <v>0001</v>
          </cell>
        </row>
        <row r="3116">
          <cell r="A3116" t="str">
            <v>Budget</v>
          </cell>
          <cell r="H3116">
            <v>1</v>
          </cell>
          <cell r="I3116">
            <v>1</v>
          </cell>
          <cell r="AP3116">
            <v>139130.46682556189</v>
          </cell>
          <cell r="BZ3116">
            <v>0</v>
          </cell>
          <cell r="CA3116">
            <v>0</v>
          </cell>
          <cell r="CC3116" t="str">
            <v>0001_4481-System Oper Control Room</v>
          </cell>
          <cell r="CG3116" t="str">
            <v>Full_Time</v>
          </cell>
          <cell r="CI3116" t="str">
            <v>DG</v>
          </cell>
          <cell r="CJ3116" t="str">
            <v>0001</v>
          </cell>
        </row>
        <row r="3117">
          <cell r="A3117" t="str">
            <v>Budget</v>
          </cell>
          <cell r="H3117">
            <v>0</v>
          </cell>
          <cell r="I3117">
            <v>0</v>
          </cell>
          <cell r="AP3117">
            <v>-4.1953305485653306E-2</v>
          </cell>
          <cell r="BZ3117">
            <v>0</v>
          </cell>
          <cell r="CA3117">
            <v>0</v>
          </cell>
          <cell r="CC3117" t="str">
            <v>0001_3160-Dist Proj - West</v>
          </cell>
          <cell r="CG3117" t="e">
            <v>#N/A</v>
          </cell>
          <cell r="CI3117" t="str">
            <v>DS</v>
          </cell>
          <cell r="CJ3117" t="str">
            <v>0001</v>
          </cell>
        </row>
        <row r="3118">
          <cell r="A3118" t="str">
            <v>Budget</v>
          </cell>
          <cell r="H3118">
            <v>1</v>
          </cell>
          <cell r="I3118">
            <v>1</v>
          </cell>
          <cell r="AP3118">
            <v>105379.52999999998</v>
          </cell>
          <cell r="BZ3118">
            <v>0</v>
          </cell>
          <cell r="CA3118">
            <v>0</v>
          </cell>
          <cell r="CC3118" t="str">
            <v>0001_3720-Dist Grid Health</v>
          </cell>
          <cell r="CG3118" t="str">
            <v>Full_Time</v>
          </cell>
          <cell r="CI3118" t="str">
            <v>DG</v>
          </cell>
          <cell r="CJ3118" t="str">
            <v>0001</v>
          </cell>
        </row>
        <row r="3119">
          <cell r="A3119" t="str">
            <v>Budget</v>
          </cell>
          <cell r="H3119">
            <v>1</v>
          </cell>
          <cell r="I3119">
            <v>1</v>
          </cell>
          <cell r="AP3119">
            <v>137909.13601358325</v>
          </cell>
          <cell r="BZ3119">
            <v>0</v>
          </cell>
          <cell r="CA3119">
            <v>0</v>
          </cell>
          <cell r="CC3119" t="str">
            <v>0001_2200-Syst Reliability Planning</v>
          </cell>
          <cell r="CG3119" t="str">
            <v>Full_Time</v>
          </cell>
          <cell r="CI3119" t="str">
            <v>AM</v>
          </cell>
          <cell r="CJ3119" t="str">
            <v>0001</v>
          </cell>
        </row>
        <row r="3120">
          <cell r="A3120" t="str">
            <v>Budget</v>
          </cell>
          <cell r="H3120">
            <v>1</v>
          </cell>
          <cell r="I3120">
            <v>1</v>
          </cell>
          <cell r="AP3120">
            <v>139132.12020056188</v>
          </cell>
          <cell r="BZ3120">
            <v>0</v>
          </cell>
          <cell r="CA3120">
            <v>0</v>
          </cell>
          <cell r="CC3120" t="str">
            <v>0001_4481-System Oper Control Room</v>
          </cell>
          <cell r="CG3120" t="str">
            <v>Full_Time</v>
          </cell>
          <cell r="CI3120" t="str">
            <v>DG</v>
          </cell>
          <cell r="CJ3120" t="str">
            <v>0001</v>
          </cell>
        </row>
        <row r="3121">
          <cell r="A3121" t="str">
            <v>Budget</v>
          </cell>
          <cell r="H3121">
            <v>1</v>
          </cell>
          <cell r="I3121">
            <v>1</v>
          </cell>
          <cell r="AP3121">
            <v>98318.702087956786</v>
          </cell>
          <cell r="BZ3121">
            <v>0</v>
          </cell>
          <cell r="CA3121">
            <v>0</v>
          </cell>
          <cell r="CC3121" t="str">
            <v>0001_4310-CCM - East</v>
          </cell>
          <cell r="CG3121" t="str">
            <v>Full_Time</v>
          </cell>
          <cell r="CI3121" t="str">
            <v>DS</v>
          </cell>
          <cell r="CJ3121" t="str">
            <v>0001</v>
          </cell>
        </row>
        <row r="3122">
          <cell r="A3122" t="str">
            <v>Budget</v>
          </cell>
          <cell r="H3122">
            <v>1</v>
          </cell>
          <cell r="I3122">
            <v>1</v>
          </cell>
          <cell r="AP3122">
            <v>141561.84257609255</v>
          </cell>
          <cell r="BZ3122">
            <v>0</v>
          </cell>
          <cell r="CA3122">
            <v>0</v>
          </cell>
          <cell r="CC3122" t="str">
            <v>0001_3820-Program Management</v>
          </cell>
          <cell r="CG3122" t="str">
            <v>Full_Time</v>
          </cell>
          <cell r="CI3122" t="str">
            <v>DS</v>
          </cell>
          <cell r="CJ3122" t="str">
            <v>0001</v>
          </cell>
        </row>
        <row r="3123">
          <cell r="A3123" t="str">
            <v>Budget</v>
          </cell>
          <cell r="H3123">
            <v>1</v>
          </cell>
          <cell r="I3123">
            <v>1</v>
          </cell>
          <cell r="AP3123">
            <v>105380.37604669451</v>
          </cell>
          <cell r="BZ3123">
            <v>0</v>
          </cell>
          <cell r="CA3123">
            <v>0</v>
          </cell>
          <cell r="CC3123" t="str">
            <v>0001_3821-Apprentices</v>
          </cell>
          <cell r="CG3123" t="str">
            <v>Full_Time</v>
          </cell>
          <cell r="CI3123" t="str">
            <v>DS</v>
          </cell>
          <cell r="CJ3123" t="str">
            <v>0001</v>
          </cell>
        </row>
        <row r="3124">
          <cell r="A3124" t="str">
            <v>Budget</v>
          </cell>
          <cell r="H3124">
            <v>1</v>
          </cell>
          <cell r="I3124">
            <v>1</v>
          </cell>
          <cell r="AP3124">
            <v>89236.598051711611</v>
          </cell>
          <cell r="BZ3124">
            <v>0</v>
          </cell>
          <cell r="CA3124">
            <v>0</v>
          </cell>
          <cell r="CC3124" t="str">
            <v>0001_2510-Inventory Management</v>
          </cell>
          <cell r="CG3124" t="str">
            <v>Full_Time</v>
          </cell>
          <cell r="CI3124" t="str">
            <v>AM</v>
          </cell>
          <cell r="CJ3124" t="str">
            <v>0001</v>
          </cell>
        </row>
        <row r="3125">
          <cell r="A3125" t="str">
            <v>Budget</v>
          </cell>
          <cell r="H3125">
            <v>1</v>
          </cell>
          <cell r="I3125">
            <v>1</v>
          </cell>
          <cell r="AP3125">
            <v>114620.94318407438</v>
          </cell>
          <cell r="BZ3125">
            <v>0</v>
          </cell>
          <cell r="CA3125">
            <v>0</v>
          </cell>
          <cell r="CC3125" t="str">
            <v>0001_2200-Syst Reliability Planning</v>
          </cell>
          <cell r="CG3125" t="str">
            <v>Full_Time</v>
          </cell>
          <cell r="CI3125" t="str">
            <v>AM</v>
          </cell>
          <cell r="CJ3125" t="str">
            <v>0001</v>
          </cell>
        </row>
        <row r="3126">
          <cell r="A3126" t="str">
            <v>Budget</v>
          </cell>
          <cell r="H3126">
            <v>1</v>
          </cell>
          <cell r="I3126">
            <v>1</v>
          </cell>
          <cell r="AP3126">
            <v>84031.900634810896</v>
          </cell>
          <cell r="BZ3126">
            <v>0</v>
          </cell>
          <cell r="CA3126">
            <v>0</v>
          </cell>
          <cell r="CC3126" t="str">
            <v>0001_1240-Claims</v>
          </cell>
          <cell r="CG3126" t="str">
            <v>Full_Time</v>
          </cell>
          <cell r="CI3126" t="str">
            <v>Leg.</v>
          </cell>
          <cell r="CJ3126" t="str">
            <v>0001</v>
          </cell>
        </row>
        <row r="3127">
          <cell r="A3127" t="str">
            <v>Budget</v>
          </cell>
          <cell r="H3127">
            <v>1</v>
          </cell>
          <cell r="I3127">
            <v>1</v>
          </cell>
          <cell r="AP3127">
            <v>119545.34275869127</v>
          </cell>
          <cell r="BZ3127">
            <v>0</v>
          </cell>
          <cell r="CA3127">
            <v>0</v>
          </cell>
          <cell r="CC3127" t="str">
            <v>0001_3160-Dist Proj - West</v>
          </cell>
          <cell r="CG3127" t="str">
            <v>Full_Time</v>
          </cell>
          <cell r="CI3127" t="str">
            <v>DS</v>
          </cell>
          <cell r="CJ3127" t="str">
            <v>0001</v>
          </cell>
        </row>
        <row r="3128">
          <cell r="A3128" t="str">
            <v>Budget</v>
          </cell>
          <cell r="H3128">
            <v>1</v>
          </cell>
          <cell r="I3128">
            <v>1</v>
          </cell>
          <cell r="AP3128">
            <v>114826.3897395152</v>
          </cell>
          <cell r="BZ3128">
            <v>0</v>
          </cell>
          <cell r="CA3128">
            <v>0</v>
          </cell>
          <cell r="CC3128" t="str">
            <v>0001_4360-CCM - West</v>
          </cell>
          <cell r="CG3128" t="str">
            <v>Full_Time</v>
          </cell>
          <cell r="CI3128" t="str">
            <v>DS</v>
          </cell>
          <cell r="CJ3128" t="str">
            <v>0001</v>
          </cell>
        </row>
        <row r="3129">
          <cell r="A3129" t="str">
            <v>Budget</v>
          </cell>
          <cell r="H3129">
            <v>1</v>
          </cell>
          <cell r="I3129">
            <v>1</v>
          </cell>
          <cell r="AP3129">
            <v>139132.12020056188</v>
          </cell>
          <cell r="BZ3129">
            <v>0</v>
          </cell>
          <cell r="CA3129">
            <v>0</v>
          </cell>
          <cell r="CC3129" t="str">
            <v>0001_4480-System Oper Planning</v>
          </cell>
          <cell r="CG3129" t="str">
            <v>Full_Time</v>
          </cell>
          <cell r="CI3129" t="str">
            <v>DG</v>
          </cell>
          <cell r="CJ3129" t="str">
            <v>0001</v>
          </cell>
        </row>
        <row r="3130">
          <cell r="A3130" t="str">
            <v>Budget</v>
          </cell>
          <cell r="H3130">
            <v>1</v>
          </cell>
          <cell r="I3130">
            <v>1</v>
          </cell>
          <cell r="AP3130">
            <v>81983.421822973804</v>
          </cell>
          <cell r="BZ3130">
            <v>0</v>
          </cell>
          <cell r="CA3130">
            <v>0</v>
          </cell>
          <cell r="CC3130" t="str">
            <v>0002_4100-Maintenance &amp; Repair</v>
          </cell>
          <cell r="CG3130" t="str">
            <v>Full_Time</v>
          </cell>
          <cell r="CI3130" t="str">
            <v>THESI</v>
          </cell>
          <cell r="CJ3130" t="str">
            <v>0002</v>
          </cell>
        </row>
        <row r="3131">
          <cell r="A3131" t="str">
            <v>Budget</v>
          </cell>
          <cell r="H3131">
            <v>1</v>
          </cell>
          <cell r="I3131">
            <v>1</v>
          </cell>
          <cell r="AP3131">
            <v>435623.69618912094</v>
          </cell>
          <cell r="BZ3131">
            <v>0</v>
          </cell>
          <cell r="CA3131">
            <v>0</v>
          </cell>
          <cell r="CC3131" t="str">
            <v>0005_1300-Finance-Admin</v>
          </cell>
          <cell r="CG3131" t="str">
            <v>Full_Time</v>
          </cell>
          <cell r="CI3131" t="str">
            <v>THC</v>
          </cell>
          <cell r="CJ3131" t="str">
            <v>0005</v>
          </cell>
        </row>
        <row r="3132">
          <cell r="A3132" t="str">
            <v>Budget</v>
          </cell>
          <cell r="H3132">
            <v>0</v>
          </cell>
          <cell r="I3132">
            <v>0</v>
          </cell>
          <cell r="AP3132">
            <v>-31171.499999999993</v>
          </cell>
          <cell r="BZ3132">
            <v>0</v>
          </cell>
          <cell r="CA3132">
            <v>0</v>
          </cell>
          <cell r="CC3132" t="str">
            <v>0005_1300-Finance-Admin</v>
          </cell>
          <cell r="CG3132" t="str">
            <v>Full_Time</v>
          </cell>
          <cell r="CI3132" t="str">
            <v>THC</v>
          </cell>
          <cell r="CJ3132" t="str">
            <v>0005</v>
          </cell>
        </row>
        <row r="3133">
          <cell r="A3133" t="str">
            <v>Budget</v>
          </cell>
          <cell r="H3133">
            <v>1</v>
          </cell>
          <cell r="I3133">
            <v>1</v>
          </cell>
          <cell r="AP3133">
            <v>104678.89588984796</v>
          </cell>
          <cell r="BZ3133">
            <v>0</v>
          </cell>
          <cell r="CA3133">
            <v>0</v>
          </cell>
          <cell r="CC3133" t="str">
            <v>0001_5100-Fleet &amp; Equipment Svcs</v>
          </cell>
          <cell r="CG3133" t="str">
            <v>Full_Time</v>
          </cell>
          <cell r="CI3133" t="str">
            <v>AM</v>
          </cell>
          <cell r="CJ3133" t="str">
            <v>0001</v>
          </cell>
        </row>
        <row r="3134">
          <cell r="A3134" t="str">
            <v>Budget</v>
          </cell>
          <cell r="H3134">
            <v>1</v>
          </cell>
          <cell r="I3134">
            <v>1</v>
          </cell>
          <cell r="AP3134">
            <v>129782.78034444794</v>
          </cell>
          <cell r="BZ3134">
            <v>0</v>
          </cell>
          <cell r="CA3134">
            <v>0</v>
          </cell>
          <cell r="CC3134" t="str">
            <v>0001_3310-Station &amp; Dist Automation</v>
          </cell>
          <cell r="CG3134" t="str">
            <v>Full_Time</v>
          </cell>
          <cell r="CI3134" t="str">
            <v>DG</v>
          </cell>
          <cell r="CJ3134" t="str">
            <v>0001</v>
          </cell>
        </row>
        <row r="3135">
          <cell r="A3135" t="str">
            <v>Budget</v>
          </cell>
          <cell r="H3135">
            <v>1</v>
          </cell>
          <cell r="I3135">
            <v>1</v>
          </cell>
          <cell r="AP3135">
            <v>87471.839138455471</v>
          </cell>
          <cell r="BZ3135">
            <v>0</v>
          </cell>
          <cell r="CA3135">
            <v>0</v>
          </cell>
          <cell r="CC3135" t="str">
            <v>0001_4480-System Oper Planning</v>
          </cell>
          <cell r="CG3135" t="str">
            <v>Full_Time</v>
          </cell>
          <cell r="CI3135" t="str">
            <v>DG</v>
          </cell>
          <cell r="CJ3135" t="str">
            <v>0001</v>
          </cell>
        </row>
        <row r="3136">
          <cell r="A3136" t="str">
            <v>Budget</v>
          </cell>
          <cell r="H3136">
            <v>0</v>
          </cell>
          <cell r="I3136">
            <v>0.66666666666666663</v>
          </cell>
          <cell r="AP3136">
            <v>55920.658443013745</v>
          </cell>
          <cell r="BZ3136">
            <v>0</v>
          </cell>
          <cell r="CA3136">
            <v>0</v>
          </cell>
          <cell r="CC3136" t="str">
            <v>0001_3820-Program Management</v>
          </cell>
          <cell r="CG3136" t="e">
            <v>#N/A</v>
          </cell>
          <cell r="CI3136" t="str">
            <v>DS</v>
          </cell>
          <cell r="CJ3136" t="str">
            <v>0001</v>
          </cell>
        </row>
        <row r="3137">
          <cell r="A3137" t="str">
            <v>Budget</v>
          </cell>
          <cell r="H3137">
            <v>1</v>
          </cell>
          <cell r="I3137">
            <v>0.33333333333333331</v>
          </cell>
          <cell r="AP3137">
            <v>28661.690000000006</v>
          </cell>
          <cell r="BZ3137">
            <v>0</v>
          </cell>
          <cell r="CA3137">
            <v>0</v>
          </cell>
          <cell r="CC3137" t="str">
            <v>0001_3830-Policy Administration</v>
          </cell>
          <cell r="CG3137" t="str">
            <v>Full_Time</v>
          </cell>
          <cell r="CI3137" t="str">
            <v>SM</v>
          </cell>
          <cell r="CJ3137" t="str">
            <v>0001</v>
          </cell>
        </row>
        <row r="3138">
          <cell r="A3138" t="str">
            <v>Budget</v>
          </cell>
          <cell r="H3138">
            <v>1</v>
          </cell>
          <cell r="I3138">
            <v>1</v>
          </cell>
          <cell r="AP3138">
            <v>83338.87581169534</v>
          </cell>
          <cell r="BZ3138">
            <v>0</v>
          </cell>
          <cell r="CA3138">
            <v>0</v>
          </cell>
          <cell r="CC3138" t="str">
            <v>0001_3821-Apprentices</v>
          </cell>
          <cell r="CG3138" t="str">
            <v>Full_Time</v>
          </cell>
          <cell r="CI3138" t="str">
            <v>DS</v>
          </cell>
          <cell r="CJ3138" t="str">
            <v>0001</v>
          </cell>
        </row>
        <row r="3139">
          <cell r="A3139" t="str">
            <v>Budget</v>
          </cell>
          <cell r="H3139">
            <v>1</v>
          </cell>
          <cell r="I3139">
            <v>1</v>
          </cell>
          <cell r="AP3139">
            <v>105604.0253758263</v>
          </cell>
          <cell r="BZ3139">
            <v>0</v>
          </cell>
          <cell r="CA3139">
            <v>0</v>
          </cell>
          <cell r="CC3139" t="str">
            <v>0001_1321-Accounts Payable</v>
          </cell>
          <cell r="CG3139" t="str">
            <v>Full_Time</v>
          </cell>
          <cell r="CI3139" t="str">
            <v>Fin.</v>
          </cell>
          <cell r="CJ3139" t="str">
            <v>0001</v>
          </cell>
        </row>
        <row r="3140">
          <cell r="A3140" t="str">
            <v>Budget</v>
          </cell>
          <cell r="H3140">
            <v>1</v>
          </cell>
          <cell r="I3140">
            <v>1</v>
          </cell>
          <cell r="AP3140">
            <v>139130.46682556189</v>
          </cell>
          <cell r="BZ3140">
            <v>0</v>
          </cell>
          <cell r="CA3140">
            <v>0</v>
          </cell>
          <cell r="CC3140" t="str">
            <v>0001_4481-System Oper Control Room</v>
          </cell>
          <cell r="CG3140" t="str">
            <v>Full_Time</v>
          </cell>
          <cell r="CI3140" t="str">
            <v>DG</v>
          </cell>
          <cell r="CJ3140" t="str">
            <v>0001</v>
          </cell>
        </row>
        <row r="3141">
          <cell r="A3141" t="str">
            <v>Budget</v>
          </cell>
          <cell r="H3141">
            <v>1</v>
          </cell>
          <cell r="I3141">
            <v>1</v>
          </cell>
          <cell r="AP3141">
            <v>125147.29710181071</v>
          </cell>
          <cell r="BZ3141">
            <v>0</v>
          </cell>
          <cell r="CA3141">
            <v>0</v>
          </cell>
          <cell r="CC3141" t="str">
            <v>0001_1510-Comm &amp; Public Affairs</v>
          </cell>
          <cell r="CG3141" t="str">
            <v>Full_Time</v>
          </cell>
          <cell r="CI3141" t="str">
            <v>CP&amp;A</v>
          </cell>
          <cell r="CJ3141" t="str">
            <v>0001</v>
          </cell>
        </row>
        <row r="3142">
          <cell r="A3142" t="str">
            <v>Budget</v>
          </cell>
          <cell r="H3142">
            <v>1</v>
          </cell>
          <cell r="I3142">
            <v>1</v>
          </cell>
          <cell r="AP3142">
            <v>132166.63632869633</v>
          </cell>
          <cell r="BZ3142">
            <v>0</v>
          </cell>
          <cell r="CA3142">
            <v>0</v>
          </cell>
          <cell r="CC3142" t="str">
            <v>0001_4420-Accounts Receivable</v>
          </cell>
          <cell r="CG3142" t="str">
            <v>Full_Time</v>
          </cell>
          <cell r="CI3142" t="str">
            <v>CS</v>
          </cell>
          <cell r="CJ3142" t="str">
            <v>0001</v>
          </cell>
        </row>
        <row r="3143">
          <cell r="A3143" t="str">
            <v>Budget</v>
          </cell>
          <cell r="H3143">
            <v>1</v>
          </cell>
          <cell r="I3143">
            <v>1</v>
          </cell>
          <cell r="AP3143">
            <v>117883.76558040381</v>
          </cell>
          <cell r="BZ3143">
            <v>0</v>
          </cell>
          <cell r="CA3143">
            <v>0</v>
          </cell>
          <cell r="CC3143" t="str">
            <v>0001_4210-Grid Response</v>
          </cell>
          <cell r="CG3143" t="str">
            <v>Full_Time</v>
          </cell>
          <cell r="CI3143" t="str">
            <v>DG</v>
          </cell>
          <cell r="CJ3143" t="str">
            <v>0001</v>
          </cell>
        </row>
        <row r="3144">
          <cell r="A3144" t="str">
            <v>Budget</v>
          </cell>
          <cell r="H3144">
            <v>1</v>
          </cell>
          <cell r="I3144">
            <v>1</v>
          </cell>
          <cell r="AP3144">
            <v>104677.11988984798</v>
          </cell>
          <cell r="BZ3144">
            <v>0</v>
          </cell>
          <cell r="CA3144">
            <v>0</v>
          </cell>
          <cell r="CC3144" t="str">
            <v>0001_5100-Fleet &amp; Equipment Svcs</v>
          </cell>
          <cell r="CG3144" t="str">
            <v>Full_Time</v>
          </cell>
          <cell r="CI3144" t="str">
            <v>AM</v>
          </cell>
          <cell r="CJ3144" t="str">
            <v>0001</v>
          </cell>
        </row>
        <row r="3145">
          <cell r="A3145" t="str">
            <v>Budget</v>
          </cell>
          <cell r="H3145">
            <v>0</v>
          </cell>
          <cell r="I3145">
            <v>0.66666666666666663</v>
          </cell>
          <cell r="AP3145">
            <v>55844.473243013737</v>
          </cell>
          <cell r="BZ3145">
            <v>0</v>
          </cell>
          <cell r="CA3145">
            <v>0</v>
          </cell>
          <cell r="CC3145" t="str">
            <v>0001_3820-Program Management</v>
          </cell>
          <cell r="CG3145" t="e">
            <v>#N/A</v>
          </cell>
          <cell r="CI3145" t="str">
            <v>DS</v>
          </cell>
          <cell r="CJ3145" t="str">
            <v>0001</v>
          </cell>
        </row>
        <row r="3146">
          <cell r="A3146" t="str">
            <v>Budget</v>
          </cell>
          <cell r="H3146">
            <v>1</v>
          </cell>
          <cell r="I3146">
            <v>0.33333333333333331</v>
          </cell>
          <cell r="AP3146">
            <v>28738.600000000002</v>
          </cell>
          <cell r="BZ3146">
            <v>0</v>
          </cell>
          <cell r="CA3146">
            <v>0</v>
          </cell>
          <cell r="CC3146" t="str">
            <v>0001_3830-Policy Administration</v>
          </cell>
          <cell r="CG3146" t="str">
            <v>Full_Time</v>
          </cell>
          <cell r="CI3146" t="str">
            <v>SM</v>
          </cell>
          <cell r="CJ3146" t="str">
            <v>0001</v>
          </cell>
        </row>
        <row r="3147">
          <cell r="A3147" t="str">
            <v>Budget</v>
          </cell>
          <cell r="H3147">
            <v>1</v>
          </cell>
          <cell r="I3147">
            <v>1</v>
          </cell>
          <cell r="AP3147">
            <v>114327.58209808712</v>
          </cell>
          <cell r="BZ3147">
            <v>0</v>
          </cell>
          <cell r="CA3147">
            <v>0</v>
          </cell>
          <cell r="CC3147" t="str">
            <v>0001_3310-Station &amp; Dist Automation</v>
          </cell>
          <cell r="CG3147" t="str">
            <v>Full_Time</v>
          </cell>
          <cell r="CI3147" t="str">
            <v>DG</v>
          </cell>
          <cell r="CJ3147" t="str">
            <v>0001</v>
          </cell>
        </row>
        <row r="3148">
          <cell r="A3148" t="str">
            <v>Budget</v>
          </cell>
          <cell r="H3148">
            <v>1</v>
          </cell>
          <cell r="I3148">
            <v>1</v>
          </cell>
          <cell r="AP3148">
            <v>100416.36620526921</v>
          </cell>
          <cell r="BZ3148">
            <v>0</v>
          </cell>
          <cell r="CA3148">
            <v>0</v>
          </cell>
          <cell r="CC3148" t="str">
            <v>0001_4260-Field Services</v>
          </cell>
          <cell r="CG3148" t="str">
            <v>Full_Time</v>
          </cell>
          <cell r="CI3148" t="str">
            <v>CS</v>
          </cell>
          <cell r="CJ3148" t="str">
            <v>0001</v>
          </cell>
        </row>
        <row r="3149">
          <cell r="A3149" t="str">
            <v>Budget</v>
          </cell>
          <cell r="H3149">
            <v>1</v>
          </cell>
          <cell r="I3149">
            <v>1</v>
          </cell>
          <cell r="AP3149">
            <v>84031.900634810911</v>
          </cell>
          <cell r="BZ3149">
            <v>0</v>
          </cell>
          <cell r="CA3149">
            <v>0</v>
          </cell>
          <cell r="CC3149" t="str">
            <v>0001_1700-IT&amp;S - Administration</v>
          </cell>
          <cell r="CG3149" t="str">
            <v>Full_Time</v>
          </cell>
          <cell r="CI3149" t="str">
            <v>IT</v>
          </cell>
          <cell r="CJ3149" t="str">
            <v>0001</v>
          </cell>
        </row>
        <row r="3150">
          <cell r="A3150" t="str">
            <v>Budget</v>
          </cell>
          <cell r="H3150">
            <v>1</v>
          </cell>
          <cell r="I3150">
            <v>1</v>
          </cell>
          <cell r="AP3150">
            <v>119544.33400869125</v>
          </cell>
          <cell r="BZ3150">
            <v>0</v>
          </cell>
          <cell r="CA3150">
            <v>0</v>
          </cell>
          <cell r="CC3150" t="str">
            <v>0001_3160-Dist Proj - West</v>
          </cell>
          <cell r="CG3150" t="str">
            <v>Full_Time</v>
          </cell>
          <cell r="CI3150" t="str">
            <v>DS</v>
          </cell>
          <cell r="CJ3150" t="str">
            <v>0001</v>
          </cell>
        </row>
        <row r="3151">
          <cell r="A3151" t="str">
            <v>Budget</v>
          </cell>
          <cell r="H3151">
            <v>1</v>
          </cell>
          <cell r="I3151">
            <v>1</v>
          </cell>
          <cell r="AP3151">
            <v>89646.650000000009</v>
          </cell>
          <cell r="BZ3151">
            <v>0</v>
          </cell>
          <cell r="CA3151">
            <v>0</v>
          </cell>
          <cell r="CC3151" t="str">
            <v>0001_4460-Collections &amp; Ellipse A/R</v>
          </cell>
          <cell r="CG3151" t="str">
            <v>Full_Time</v>
          </cell>
          <cell r="CI3151" t="str">
            <v>CS</v>
          </cell>
          <cell r="CJ3151" t="str">
            <v>0001</v>
          </cell>
        </row>
        <row r="3152">
          <cell r="A3152" t="str">
            <v>Budget</v>
          </cell>
          <cell r="H3152">
            <v>0</v>
          </cell>
          <cell r="I3152">
            <v>0</v>
          </cell>
          <cell r="AP3152">
            <v>7.1875093248662147E-2</v>
          </cell>
          <cell r="BZ3152">
            <v>0</v>
          </cell>
          <cell r="CA3152">
            <v>0</v>
          </cell>
          <cell r="CC3152" t="str">
            <v>0001_4410-Call Centre</v>
          </cell>
          <cell r="CG3152" t="e">
            <v>#N/A</v>
          </cell>
          <cell r="CI3152" t="str">
            <v>CS</v>
          </cell>
          <cell r="CJ3152" t="str">
            <v>0001</v>
          </cell>
        </row>
        <row r="3153">
          <cell r="A3153" t="str">
            <v>Budget</v>
          </cell>
          <cell r="H3153">
            <v>1</v>
          </cell>
          <cell r="I3153">
            <v>1</v>
          </cell>
          <cell r="AP3153">
            <v>105822.37279529076</v>
          </cell>
          <cell r="BZ3153">
            <v>0</v>
          </cell>
          <cell r="CA3153">
            <v>0</v>
          </cell>
          <cell r="CC3153" t="str">
            <v>0001_3110-Dist Proj - East</v>
          </cell>
          <cell r="CG3153" t="str">
            <v>Full_Time</v>
          </cell>
          <cell r="CI3153" t="str">
            <v>DS</v>
          </cell>
          <cell r="CJ3153" t="str">
            <v>0001</v>
          </cell>
        </row>
        <row r="3154">
          <cell r="A3154" t="str">
            <v>Budget</v>
          </cell>
          <cell r="H3154">
            <v>1</v>
          </cell>
          <cell r="I3154">
            <v>1</v>
          </cell>
          <cell r="AP3154">
            <v>119545.34275869127</v>
          </cell>
          <cell r="BZ3154">
            <v>0</v>
          </cell>
          <cell r="CA3154">
            <v>0</v>
          </cell>
          <cell r="CC3154" t="str">
            <v>0001_3160-Dist Proj - West</v>
          </cell>
          <cell r="CG3154" t="str">
            <v>Full_Time</v>
          </cell>
          <cell r="CI3154" t="str">
            <v>DS</v>
          </cell>
          <cell r="CJ3154" t="str">
            <v>0001</v>
          </cell>
        </row>
        <row r="3155">
          <cell r="A3155" t="str">
            <v>Budget</v>
          </cell>
          <cell r="H3155">
            <v>1</v>
          </cell>
          <cell r="I3155">
            <v>1</v>
          </cell>
          <cell r="AP3155">
            <v>117883.76558040381</v>
          </cell>
          <cell r="BZ3155">
            <v>0</v>
          </cell>
          <cell r="CA3155">
            <v>0</v>
          </cell>
          <cell r="CC3155" t="str">
            <v>0001_4210-Grid Response</v>
          </cell>
          <cell r="CG3155" t="str">
            <v>Full_Time</v>
          </cell>
          <cell r="CI3155" t="str">
            <v>DG</v>
          </cell>
          <cell r="CJ3155" t="str">
            <v>0001</v>
          </cell>
        </row>
        <row r="3156">
          <cell r="A3156" t="str">
            <v>Budget</v>
          </cell>
          <cell r="H3156">
            <v>1</v>
          </cell>
          <cell r="I3156">
            <v>1</v>
          </cell>
          <cell r="AP3156">
            <v>91521.079430532103</v>
          </cell>
          <cell r="BZ3156">
            <v>0</v>
          </cell>
          <cell r="CA3156">
            <v>0</v>
          </cell>
          <cell r="CC3156" t="str">
            <v>0001_2520-Warehousing Management</v>
          </cell>
          <cell r="CG3156" t="str">
            <v>Full_Time</v>
          </cell>
          <cell r="CI3156" t="str">
            <v>AM</v>
          </cell>
          <cell r="CJ3156" t="str">
            <v>0001</v>
          </cell>
        </row>
        <row r="3157">
          <cell r="A3157" t="str">
            <v>Budget</v>
          </cell>
          <cell r="H3157">
            <v>1</v>
          </cell>
          <cell r="I3157">
            <v>1</v>
          </cell>
          <cell r="AP3157">
            <v>89646.721875093237</v>
          </cell>
          <cell r="BZ3157">
            <v>0</v>
          </cell>
          <cell r="CA3157">
            <v>0</v>
          </cell>
          <cell r="CC3157" t="str">
            <v>0001_4410-Call Centre</v>
          </cell>
          <cell r="CG3157" t="str">
            <v>Full_Time</v>
          </cell>
          <cell r="CI3157" t="str">
            <v>CS</v>
          </cell>
          <cell r="CJ3157" t="str">
            <v>0001</v>
          </cell>
        </row>
        <row r="3158">
          <cell r="A3158" t="str">
            <v>Budget</v>
          </cell>
          <cell r="H3158">
            <v>1</v>
          </cell>
          <cell r="I3158">
            <v>1</v>
          </cell>
          <cell r="AP3158">
            <v>119545.34275869127</v>
          </cell>
          <cell r="BZ3158">
            <v>0</v>
          </cell>
          <cell r="CA3158">
            <v>0</v>
          </cell>
          <cell r="CC3158" t="str">
            <v>0001_3110-Dist Proj - East</v>
          </cell>
          <cell r="CG3158" t="str">
            <v>Full_Time</v>
          </cell>
          <cell r="CI3158" t="str">
            <v>DS</v>
          </cell>
          <cell r="CJ3158" t="str">
            <v>0001</v>
          </cell>
        </row>
        <row r="3159">
          <cell r="A3159" t="str">
            <v>Budget</v>
          </cell>
          <cell r="H3159">
            <v>1</v>
          </cell>
          <cell r="I3159">
            <v>1</v>
          </cell>
          <cell r="AP3159">
            <v>84031.900634810911</v>
          </cell>
          <cell r="BZ3159">
            <v>0</v>
          </cell>
          <cell r="CA3159">
            <v>0</v>
          </cell>
          <cell r="CC3159" t="str">
            <v>0001_1240-Claims</v>
          </cell>
          <cell r="CG3159" t="str">
            <v>Full_Time</v>
          </cell>
          <cell r="CI3159" t="str">
            <v>Leg.</v>
          </cell>
          <cell r="CJ3159" t="str">
            <v>0001</v>
          </cell>
        </row>
        <row r="3160">
          <cell r="A3160" t="str">
            <v>Budget</v>
          </cell>
          <cell r="H3160">
            <v>1</v>
          </cell>
          <cell r="I3160">
            <v>1</v>
          </cell>
          <cell r="AP3160">
            <v>89647.491162593244</v>
          </cell>
          <cell r="BZ3160">
            <v>0</v>
          </cell>
          <cell r="CA3160">
            <v>0</v>
          </cell>
          <cell r="CC3160" t="str">
            <v>0001_4410-Call Centre</v>
          </cell>
          <cell r="CG3160" t="str">
            <v>Full_Time</v>
          </cell>
          <cell r="CI3160" t="str">
            <v>CS</v>
          </cell>
          <cell r="CJ3160" t="str">
            <v>0001</v>
          </cell>
        </row>
        <row r="3161">
          <cell r="A3161" t="str">
            <v>Budget</v>
          </cell>
          <cell r="H3161">
            <v>1</v>
          </cell>
          <cell r="I3161">
            <v>1</v>
          </cell>
          <cell r="AP3161">
            <v>92677.9599525761</v>
          </cell>
          <cell r="BZ3161">
            <v>0</v>
          </cell>
          <cell r="CA3161">
            <v>0</v>
          </cell>
          <cell r="CC3161" t="str">
            <v>0001_3160-Dist Proj - West</v>
          </cell>
          <cell r="CG3161" t="str">
            <v>Full_Time</v>
          </cell>
          <cell r="CI3161" t="str">
            <v>DS</v>
          </cell>
          <cell r="CJ3161" t="str">
            <v>0001</v>
          </cell>
        </row>
        <row r="3162">
          <cell r="A3162" t="str">
            <v>Budget</v>
          </cell>
          <cell r="H3162">
            <v>1</v>
          </cell>
          <cell r="I3162">
            <v>1</v>
          </cell>
          <cell r="AP3162">
            <v>105822.37279529076</v>
          </cell>
          <cell r="BZ3162">
            <v>0</v>
          </cell>
          <cell r="CA3162">
            <v>0</v>
          </cell>
          <cell r="CC3162" t="str">
            <v>0001_3720-Dist Grid Health</v>
          </cell>
          <cell r="CG3162" t="str">
            <v>Full_Time</v>
          </cell>
          <cell r="CI3162" t="str">
            <v>DG</v>
          </cell>
          <cell r="CJ3162" t="str">
            <v>0001</v>
          </cell>
        </row>
        <row r="3163">
          <cell r="A3163" t="str">
            <v>Budget</v>
          </cell>
          <cell r="H3163">
            <v>1</v>
          </cell>
          <cell r="I3163">
            <v>1</v>
          </cell>
          <cell r="AP3163">
            <v>104044.94230100205</v>
          </cell>
          <cell r="BZ3163">
            <v>0</v>
          </cell>
          <cell r="CA3163">
            <v>0</v>
          </cell>
          <cell r="CC3163" t="str">
            <v>0001_3160-Dist Proj - West</v>
          </cell>
          <cell r="CG3163" t="str">
            <v>Full_Time</v>
          </cell>
          <cell r="CI3163" t="str">
            <v>DS</v>
          </cell>
          <cell r="CJ3163" t="str">
            <v>0001</v>
          </cell>
        </row>
        <row r="3164">
          <cell r="A3164" t="str">
            <v>Budget</v>
          </cell>
          <cell r="H3164">
            <v>1</v>
          </cell>
          <cell r="I3164">
            <v>1</v>
          </cell>
          <cell r="AP3164">
            <v>91521.079430532103</v>
          </cell>
          <cell r="BZ3164">
            <v>0</v>
          </cell>
          <cell r="CA3164">
            <v>0</v>
          </cell>
          <cell r="CC3164" t="str">
            <v>0001_2520-Warehousing Management</v>
          </cell>
          <cell r="CG3164" t="str">
            <v>Full_Time</v>
          </cell>
          <cell r="CI3164" t="str">
            <v>AM</v>
          </cell>
          <cell r="CJ3164" t="str">
            <v>0001</v>
          </cell>
        </row>
        <row r="3165">
          <cell r="A3165" t="str">
            <v>Budget</v>
          </cell>
          <cell r="H3165">
            <v>1</v>
          </cell>
          <cell r="I3165">
            <v>1</v>
          </cell>
          <cell r="AP3165">
            <v>114619.95095282439</v>
          </cell>
          <cell r="BZ3165">
            <v>0</v>
          </cell>
          <cell r="CA3165">
            <v>0</v>
          </cell>
          <cell r="CC3165" t="str">
            <v>0001_4450-Cust Mgt Services</v>
          </cell>
          <cell r="CG3165" t="str">
            <v>Full_Time</v>
          </cell>
          <cell r="CI3165" t="str">
            <v>CS</v>
          </cell>
          <cell r="CJ3165" t="str">
            <v>0001</v>
          </cell>
        </row>
        <row r="3166">
          <cell r="A3166" t="str">
            <v>Budget</v>
          </cell>
          <cell r="H3166">
            <v>1</v>
          </cell>
          <cell r="I3166">
            <v>1</v>
          </cell>
          <cell r="AP3166">
            <v>141561.84257609255</v>
          </cell>
          <cell r="BZ3166">
            <v>0</v>
          </cell>
          <cell r="CA3166">
            <v>0</v>
          </cell>
          <cell r="CC3166" t="str">
            <v>0001_1782-Service Requests</v>
          </cell>
          <cell r="CG3166" t="str">
            <v>Full_Time</v>
          </cell>
          <cell r="CI3166" t="str">
            <v>IT</v>
          </cell>
          <cell r="CJ3166" t="str">
            <v>0001</v>
          </cell>
        </row>
        <row r="3167">
          <cell r="A3167" t="str">
            <v>Budget</v>
          </cell>
          <cell r="H3167">
            <v>1</v>
          </cell>
          <cell r="I3167">
            <v>1</v>
          </cell>
          <cell r="AP3167">
            <v>105377.76</v>
          </cell>
          <cell r="BZ3167">
            <v>0</v>
          </cell>
          <cell r="CA3167">
            <v>0</v>
          </cell>
          <cell r="CC3167" t="str">
            <v>0001_3160-Dist Proj - West</v>
          </cell>
          <cell r="CG3167" t="str">
            <v>Full_Time</v>
          </cell>
          <cell r="CI3167" t="str">
            <v>DS</v>
          </cell>
          <cell r="CJ3167" t="str">
            <v>0001</v>
          </cell>
        </row>
        <row r="3168">
          <cell r="A3168" t="str">
            <v>Budget</v>
          </cell>
          <cell r="H3168">
            <v>0</v>
          </cell>
          <cell r="I3168">
            <v>0</v>
          </cell>
          <cell r="AP3168">
            <v>-4.7953305486884937E-2</v>
          </cell>
          <cell r="BZ3168">
            <v>0</v>
          </cell>
          <cell r="CA3168">
            <v>0</v>
          </cell>
          <cell r="CC3168" t="str">
            <v>0001_3821-Apprentices</v>
          </cell>
          <cell r="CG3168" t="e">
            <v>#N/A</v>
          </cell>
          <cell r="CI3168" t="str">
            <v>DS</v>
          </cell>
          <cell r="CJ3168" t="str">
            <v>0001</v>
          </cell>
        </row>
        <row r="3169">
          <cell r="A3169" t="str">
            <v>Budget</v>
          </cell>
          <cell r="H3169">
            <v>1</v>
          </cell>
          <cell r="I3169">
            <v>1</v>
          </cell>
          <cell r="AP3169">
            <v>116241.58926187729</v>
          </cell>
          <cell r="BZ3169">
            <v>0</v>
          </cell>
          <cell r="CA3169">
            <v>0</v>
          </cell>
          <cell r="CC3169" t="str">
            <v>0001_4210-Grid Response</v>
          </cell>
          <cell r="CG3169" t="str">
            <v>Full_Time</v>
          </cell>
          <cell r="CI3169" t="str">
            <v>DG</v>
          </cell>
          <cell r="CJ3169" t="str">
            <v>0001</v>
          </cell>
        </row>
        <row r="3170">
          <cell r="A3170" t="str">
            <v>Budget</v>
          </cell>
          <cell r="H3170">
            <v>1</v>
          </cell>
          <cell r="I3170">
            <v>1</v>
          </cell>
          <cell r="AP3170">
            <v>102756.21683919281</v>
          </cell>
          <cell r="BZ3170">
            <v>0</v>
          </cell>
          <cell r="CA3170">
            <v>0</v>
          </cell>
          <cell r="CC3170" t="str">
            <v>0001_3310-Station &amp; Dist Automation</v>
          </cell>
          <cell r="CG3170" t="str">
            <v>Full_Time</v>
          </cell>
          <cell r="CI3170" t="str">
            <v>DG</v>
          </cell>
          <cell r="CJ3170" t="str">
            <v>0001</v>
          </cell>
        </row>
        <row r="3171">
          <cell r="A3171" t="str">
            <v>Budget</v>
          </cell>
          <cell r="H3171">
            <v>1</v>
          </cell>
          <cell r="I3171">
            <v>1</v>
          </cell>
          <cell r="AP3171">
            <v>139132.12020056188</v>
          </cell>
          <cell r="BZ3171">
            <v>0</v>
          </cell>
          <cell r="CA3171">
            <v>0</v>
          </cell>
          <cell r="CC3171" t="str">
            <v>0001_4481-System Oper Control Room</v>
          </cell>
          <cell r="CG3171" t="str">
            <v>Full_Time</v>
          </cell>
          <cell r="CI3171" t="str">
            <v>DG</v>
          </cell>
          <cell r="CJ3171" t="str">
            <v>0001</v>
          </cell>
        </row>
        <row r="3172">
          <cell r="A3172" t="str">
            <v>Budget</v>
          </cell>
          <cell r="H3172">
            <v>1</v>
          </cell>
          <cell r="I3172">
            <v>1</v>
          </cell>
          <cell r="AP3172">
            <v>105379.52999999998</v>
          </cell>
          <cell r="BZ3172">
            <v>0</v>
          </cell>
          <cell r="CA3172">
            <v>0</v>
          </cell>
          <cell r="CC3172" t="str">
            <v>0001_3110-Dist Proj - East</v>
          </cell>
          <cell r="CG3172" t="str">
            <v>Full_Time</v>
          </cell>
          <cell r="CI3172" t="str">
            <v>DS</v>
          </cell>
          <cell r="CJ3172" t="str">
            <v>0001</v>
          </cell>
        </row>
        <row r="3173">
          <cell r="A3173" t="str">
            <v>Budget</v>
          </cell>
          <cell r="H3173" t="str">
            <v>0</v>
          </cell>
          <cell r="I3173" t="str">
            <v>0</v>
          </cell>
          <cell r="AP3173" t="str">
            <v>0</v>
          </cell>
          <cell r="BZ3173">
            <v>0</v>
          </cell>
          <cell r="CA3173">
            <v>0</v>
          </cell>
          <cell r="CC3173" t="str">
            <v>0001_3160-Dist Proj - West</v>
          </cell>
          <cell r="CG3173" t="e">
            <v>#N/A</v>
          </cell>
          <cell r="CI3173" t="str">
            <v>DS</v>
          </cell>
          <cell r="CJ3173" t="str">
            <v>0001</v>
          </cell>
        </row>
        <row r="3174">
          <cell r="A3174" t="str">
            <v>Budget</v>
          </cell>
          <cell r="H3174">
            <v>0</v>
          </cell>
          <cell r="I3174">
            <v>0</v>
          </cell>
          <cell r="AP3174">
            <v>-4.1953305485653306E-2</v>
          </cell>
          <cell r="BZ3174">
            <v>0</v>
          </cell>
          <cell r="CA3174">
            <v>0</v>
          </cell>
          <cell r="CC3174" t="str">
            <v>0001_4310-CCM - East</v>
          </cell>
          <cell r="CG3174" t="e">
            <v>#N/A</v>
          </cell>
          <cell r="CI3174" t="str">
            <v>DS</v>
          </cell>
          <cell r="CJ3174" t="str">
            <v>0001</v>
          </cell>
        </row>
        <row r="3175">
          <cell r="A3175" t="str">
            <v>Budget</v>
          </cell>
          <cell r="H3175">
            <v>1</v>
          </cell>
          <cell r="I3175">
            <v>1</v>
          </cell>
          <cell r="AP3175">
            <v>114825.39750826522</v>
          </cell>
          <cell r="BZ3175">
            <v>0</v>
          </cell>
          <cell r="CA3175">
            <v>0</v>
          </cell>
          <cell r="CC3175" t="str">
            <v>0001_4360-CCM - West</v>
          </cell>
          <cell r="CG3175" t="str">
            <v>Full_Time</v>
          </cell>
          <cell r="CI3175" t="str">
            <v>DS</v>
          </cell>
          <cell r="CJ3175" t="str">
            <v>0001</v>
          </cell>
        </row>
        <row r="3176">
          <cell r="A3176" t="str">
            <v>Budget</v>
          </cell>
          <cell r="H3176">
            <v>1</v>
          </cell>
          <cell r="I3176">
            <v>1</v>
          </cell>
          <cell r="AP3176">
            <v>100416.36620526921</v>
          </cell>
          <cell r="BZ3176">
            <v>0</v>
          </cell>
          <cell r="CA3176">
            <v>0</v>
          </cell>
          <cell r="CC3176" t="str">
            <v>0001_4260-Field Services</v>
          </cell>
          <cell r="CG3176" t="str">
            <v>Full_Time</v>
          </cell>
          <cell r="CI3176" t="str">
            <v>CS</v>
          </cell>
          <cell r="CJ3176" t="str">
            <v>0001</v>
          </cell>
        </row>
        <row r="3177">
          <cell r="A3177" t="str">
            <v>Budget</v>
          </cell>
          <cell r="H3177">
            <v>1</v>
          </cell>
          <cell r="I3177">
            <v>1</v>
          </cell>
          <cell r="AP3177">
            <v>149567.96241553876</v>
          </cell>
          <cell r="BZ3177">
            <v>0</v>
          </cell>
          <cell r="CA3177">
            <v>0</v>
          </cell>
          <cell r="CC3177" t="str">
            <v>0001_1752-IT Operations</v>
          </cell>
          <cell r="CG3177" t="str">
            <v>Full_Time</v>
          </cell>
          <cell r="CI3177" t="str">
            <v>IT</v>
          </cell>
          <cell r="CJ3177" t="str">
            <v>0001</v>
          </cell>
        </row>
        <row r="3178">
          <cell r="A3178" t="str">
            <v>Budget</v>
          </cell>
          <cell r="H3178">
            <v>1</v>
          </cell>
          <cell r="I3178">
            <v>1</v>
          </cell>
          <cell r="AP3178">
            <v>89647.491162593244</v>
          </cell>
          <cell r="BZ3178">
            <v>0</v>
          </cell>
          <cell r="CA3178">
            <v>0</v>
          </cell>
          <cell r="CC3178" t="str">
            <v>0001_4460-Collections &amp; Ellipse A/R</v>
          </cell>
          <cell r="CG3178" t="str">
            <v>Full_Time</v>
          </cell>
          <cell r="CI3178" t="str">
            <v>CS</v>
          </cell>
          <cell r="CJ3178" t="str">
            <v>0001</v>
          </cell>
        </row>
        <row r="3179">
          <cell r="A3179" t="str">
            <v>Budget</v>
          </cell>
          <cell r="H3179">
            <v>1</v>
          </cell>
          <cell r="I3179">
            <v>1</v>
          </cell>
          <cell r="AP3179">
            <v>105822.37279529076</v>
          </cell>
          <cell r="BZ3179">
            <v>0</v>
          </cell>
          <cell r="CA3179">
            <v>0</v>
          </cell>
          <cell r="CC3179" t="str">
            <v>0001_3720-Dist Grid Health</v>
          </cell>
          <cell r="CG3179" t="str">
            <v>Full_Time</v>
          </cell>
          <cell r="CI3179" t="str">
            <v>DG</v>
          </cell>
          <cell r="CJ3179" t="str">
            <v>0001</v>
          </cell>
        </row>
        <row r="3180">
          <cell r="A3180" t="str">
            <v>Budget</v>
          </cell>
          <cell r="H3180">
            <v>1</v>
          </cell>
          <cell r="I3180">
            <v>1</v>
          </cell>
          <cell r="AP3180">
            <v>105541.36205283299</v>
          </cell>
          <cell r="BZ3180">
            <v>0</v>
          </cell>
          <cell r="CA3180">
            <v>0</v>
          </cell>
          <cell r="CC3180" t="str">
            <v>0001_4480-System Oper Planning</v>
          </cell>
          <cell r="CG3180" t="str">
            <v>Full_Time</v>
          </cell>
          <cell r="CI3180" t="str">
            <v>DG</v>
          </cell>
          <cell r="CJ3180" t="str">
            <v>0001</v>
          </cell>
        </row>
        <row r="3181">
          <cell r="A3181" t="str">
            <v>Budget</v>
          </cell>
          <cell r="H3181">
            <v>1</v>
          </cell>
          <cell r="I3181">
            <v>1</v>
          </cell>
          <cell r="AP3181">
            <v>114826.3897395152</v>
          </cell>
          <cell r="BZ3181">
            <v>0</v>
          </cell>
          <cell r="CA3181">
            <v>0</v>
          </cell>
          <cell r="CC3181" t="str">
            <v>0001_3310-Station &amp; Dist Automation</v>
          </cell>
          <cell r="CG3181" t="str">
            <v>Full_Time</v>
          </cell>
          <cell r="CI3181" t="str">
            <v>DG</v>
          </cell>
          <cell r="CJ3181" t="str">
            <v>0001</v>
          </cell>
        </row>
        <row r="3182">
          <cell r="A3182" t="str">
            <v>Budget</v>
          </cell>
          <cell r="H3182">
            <v>1</v>
          </cell>
          <cell r="I3182">
            <v>1</v>
          </cell>
          <cell r="AP3182">
            <v>138015.59842416353</v>
          </cell>
          <cell r="BZ3182">
            <v>0</v>
          </cell>
          <cell r="CA3182">
            <v>0</v>
          </cell>
          <cell r="CC3182" t="str">
            <v>0001_3810-Project Management Service</v>
          </cell>
          <cell r="CG3182" t="str">
            <v>Full_Time</v>
          </cell>
          <cell r="CI3182" t="str">
            <v>SM</v>
          </cell>
          <cell r="CJ3182" t="str">
            <v>0001</v>
          </cell>
        </row>
        <row r="3183">
          <cell r="A3183" t="str">
            <v>Budget</v>
          </cell>
          <cell r="H3183">
            <v>1</v>
          </cell>
          <cell r="I3183">
            <v>1</v>
          </cell>
          <cell r="AP3183">
            <v>93162.123943575352</v>
          </cell>
          <cell r="BZ3183">
            <v>0</v>
          </cell>
          <cell r="CA3183">
            <v>0</v>
          </cell>
          <cell r="CC3183" t="str">
            <v>0001_1323-Payroll</v>
          </cell>
          <cell r="CG3183" t="str">
            <v>Full_Time</v>
          </cell>
          <cell r="CI3183" t="str">
            <v>Fin.</v>
          </cell>
          <cell r="CJ3183" t="str">
            <v>0001</v>
          </cell>
        </row>
        <row r="3184">
          <cell r="A3184" t="str">
            <v>Budget</v>
          </cell>
          <cell r="H3184">
            <v>1</v>
          </cell>
          <cell r="I3184">
            <v>1</v>
          </cell>
          <cell r="AP3184">
            <v>114824.4052770152</v>
          </cell>
          <cell r="BZ3184">
            <v>0</v>
          </cell>
          <cell r="CA3184">
            <v>0</v>
          </cell>
          <cell r="CC3184" t="str">
            <v>0001_4310-CCM - East</v>
          </cell>
          <cell r="CG3184" t="str">
            <v>Full_Time</v>
          </cell>
          <cell r="CI3184" t="str">
            <v>DS</v>
          </cell>
          <cell r="CJ3184" t="str">
            <v>0001</v>
          </cell>
        </row>
        <row r="3185">
          <cell r="A3185" t="str">
            <v>Budget</v>
          </cell>
          <cell r="H3185">
            <v>1</v>
          </cell>
          <cell r="I3185">
            <v>1</v>
          </cell>
          <cell r="AP3185">
            <v>104679.78388984797</v>
          </cell>
          <cell r="BZ3185">
            <v>0</v>
          </cell>
          <cell r="CA3185">
            <v>0</v>
          </cell>
          <cell r="CC3185" t="str">
            <v>0001_5100-Fleet &amp; Equipment Svcs</v>
          </cell>
          <cell r="CG3185" t="str">
            <v>Full_Time</v>
          </cell>
          <cell r="CI3185" t="str">
            <v>AM</v>
          </cell>
          <cell r="CJ3185" t="str">
            <v>0001</v>
          </cell>
        </row>
        <row r="3186">
          <cell r="A3186" t="str">
            <v>Budget</v>
          </cell>
          <cell r="H3186">
            <v>1</v>
          </cell>
          <cell r="I3186">
            <v>1</v>
          </cell>
          <cell r="AP3186">
            <v>102753.54685751286</v>
          </cell>
          <cell r="BZ3186">
            <v>0</v>
          </cell>
          <cell r="CA3186">
            <v>0</v>
          </cell>
          <cell r="CC3186" t="str">
            <v>0001_4100-Meter Services</v>
          </cell>
          <cell r="CG3186" t="str">
            <v>Full_Time</v>
          </cell>
          <cell r="CI3186" t="str">
            <v>CS</v>
          </cell>
          <cell r="CJ3186" t="str">
            <v>0001</v>
          </cell>
        </row>
        <row r="3187">
          <cell r="A3187" t="str">
            <v>Budget</v>
          </cell>
          <cell r="H3187">
            <v>1</v>
          </cell>
          <cell r="I3187">
            <v>1</v>
          </cell>
          <cell r="AP3187">
            <v>137909.13601358325</v>
          </cell>
          <cell r="BZ3187">
            <v>0</v>
          </cell>
          <cell r="CA3187">
            <v>0</v>
          </cell>
          <cell r="CC3187" t="str">
            <v>0001_2700-Capacity Planning</v>
          </cell>
          <cell r="CG3187" t="str">
            <v>Full_Time</v>
          </cell>
          <cell r="CI3187" t="str">
            <v>AM</v>
          </cell>
          <cell r="CJ3187" t="str">
            <v>0001</v>
          </cell>
        </row>
        <row r="3188">
          <cell r="A3188" t="str">
            <v>Budget</v>
          </cell>
          <cell r="H3188">
            <v>1</v>
          </cell>
          <cell r="I3188">
            <v>1</v>
          </cell>
          <cell r="AP3188">
            <v>105380.37604669451</v>
          </cell>
          <cell r="BZ3188">
            <v>0</v>
          </cell>
          <cell r="CA3188">
            <v>0</v>
          </cell>
          <cell r="CC3188" t="str">
            <v>0001_3160-Dist Proj - West</v>
          </cell>
          <cell r="CG3188" t="str">
            <v>Full_Time</v>
          </cell>
          <cell r="CI3188" t="str">
            <v>DS</v>
          </cell>
          <cell r="CJ3188" t="str">
            <v>0001</v>
          </cell>
        </row>
        <row r="3189">
          <cell r="A3189" t="str">
            <v>Budget</v>
          </cell>
          <cell r="H3189" t="str">
            <v>0</v>
          </cell>
          <cell r="I3189" t="str">
            <v>0</v>
          </cell>
          <cell r="AP3189" t="str">
            <v>0</v>
          </cell>
          <cell r="BZ3189">
            <v>0</v>
          </cell>
          <cell r="CA3189">
            <v>0</v>
          </cell>
          <cell r="CC3189" t="str">
            <v>0001_4310-CCM - East</v>
          </cell>
          <cell r="CG3189" t="e">
            <v>#N/A</v>
          </cell>
          <cell r="CI3189" t="str">
            <v>DS</v>
          </cell>
          <cell r="CJ3189" t="str">
            <v>0001</v>
          </cell>
        </row>
        <row r="3190">
          <cell r="A3190" t="str">
            <v>Budget</v>
          </cell>
          <cell r="H3190">
            <v>1</v>
          </cell>
          <cell r="I3190">
            <v>1</v>
          </cell>
          <cell r="AP3190">
            <v>117885.16170540381</v>
          </cell>
          <cell r="BZ3190">
            <v>0</v>
          </cell>
          <cell r="CA3190">
            <v>0</v>
          </cell>
          <cell r="CC3190" t="str">
            <v>0001_4210-Grid Response</v>
          </cell>
          <cell r="CG3190" t="str">
            <v>Full_Time</v>
          </cell>
          <cell r="CI3190" t="str">
            <v>DG</v>
          </cell>
          <cell r="CJ3190" t="str">
            <v>0001</v>
          </cell>
        </row>
        <row r="3191">
          <cell r="A3191" t="str">
            <v>Budget</v>
          </cell>
          <cell r="H3191">
            <v>1</v>
          </cell>
          <cell r="I3191">
            <v>1</v>
          </cell>
          <cell r="AP3191">
            <v>102752.65885751286</v>
          </cell>
          <cell r="BZ3191">
            <v>0</v>
          </cell>
          <cell r="CA3191">
            <v>0</v>
          </cell>
          <cell r="CC3191" t="str">
            <v>0001_5200-Facilities &amp; Asset Mgmt</v>
          </cell>
          <cell r="CG3191" t="str">
            <v>Full_Time</v>
          </cell>
          <cell r="CI3191" t="str">
            <v>Faclt.</v>
          </cell>
          <cell r="CJ3191" t="str">
            <v>0001</v>
          </cell>
        </row>
        <row r="3192">
          <cell r="A3192" t="str">
            <v>Budget</v>
          </cell>
          <cell r="H3192">
            <v>1</v>
          </cell>
          <cell r="I3192">
            <v>1</v>
          </cell>
          <cell r="AP3192">
            <v>98320.028883484105</v>
          </cell>
          <cell r="BZ3192">
            <v>0</v>
          </cell>
          <cell r="CA3192">
            <v>0</v>
          </cell>
          <cell r="CC3192" t="str">
            <v>0001_4260-Field Services</v>
          </cell>
          <cell r="CG3192" t="str">
            <v>Full_Time</v>
          </cell>
          <cell r="CI3192" t="str">
            <v>CS</v>
          </cell>
          <cell r="CJ3192" t="str">
            <v>0001</v>
          </cell>
        </row>
        <row r="3193">
          <cell r="A3193" t="str">
            <v>Budget</v>
          </cell>
          <cell r="H3193">
            <v>1</v>
          </cell>
          <cell r="I3193">
            <v>1</v>
          </cell>
          <cell r="AP3193">
            <v>116241.58926187729</v>
          </cell>
          <cell r="BZ3193">
            <v>0</v>
          </cell>
          <cell r="CA3193">
            <v>0</v>
          </cell>
          <cell r="CC3193" t="str">
            <v>0001_4210-Grid Response</v>
          </cell>
          <cell r="CG3193" t="str">
            <v>Full_Time</v>
          </cell>
          <cell r="CI3193" t="str">
            <v>DG</v>
          </cell>
          <cell r="CJ3193" t="str">
            <v>0001</v>
          </cell>
        </row>
        <row r="3194">
          <cell r="A3194" t="str">
            <v>Budget</v>
          </cell>
          <cell r="H3194">
            <v>1</v>
          </cell>
          <cell r="I3194">
            <v>1</v>
          </cell>
          <cell r="AP3194">
            <v>139130.46682556189</v>
          </cell>
          <cell r="BZ3194">
            <v>0</v>
          </cell>
          <cell r="CA3194">
            <v>0</v>
          </cell>
          <cell r="CC3194" t="str">
            <v>0001_4481-System Oper Control Room</v>
          </cell>
          <cell r="CG3194" t="str">
            <v>Full_Time</v>
          </cell>
          <cell r="CI3194" t="str">
            <v>DG</v>
          </cell>
          <cell r="CJ3194" t="str">
            <v>0001</v>
          </cell>
        </row>
        <row r="3195">
          <cell r="A3195" t="str">
            <v>Budget</v>
          </cell>
          <cell r="H3195">
            <v>1</v>
          </cell>
          <cell r="I3195">
            <v>1</v>
          </cell>
          <cell r="AP3195">
            <v>88206.109249869536</v>
          </cell>
          <cell r="BZ3195">
            <v>0</v>
          </cell>
          <cell r="CA3195">
            <v>0</v>
          </cell>
          <cell r="CC3195" t="str">
            <v>0001_3821-Apprentices</v>
          </cell>
          <cell r="CG3195" t="str">
            <v>Full_Time</v>
          </cell>
          <cell r="CI3195" t="str">
            <v>DS</v>
          </cell>
          <cell r="CJ3195" t="str">
            <v>0001</v>
          </cell>
        </row>
        <row r="3196">
          <cell r="A3196" t="str">
            <v>Budget</v>
          </cell>
          <cell r="H3196">
            <v>1</v>
          </cell>
          <cell r="I3196">
            <v>1</v>
          </cell>
          <cell r="AP3196">
            <v>89646.721875093237</v>
          </cell>
          <cell r="BZ3196">
            <v>0</v>
          </cell>
          <cell r="CA3196">
            <v>0</v>
          </cell>
          <cell r="CC3196" t="str">
            <v>0001_4410-Call Centre</v>
          </cell>
          <cell r="CG3196" t="str">
            <v>Full_Time</v>
          </cell>
          <cell r="CI3196" t="str">
            <v>CS</v>
          </cell>
          <cell r="CJ3196" t="str">
            <v>0001</v>
          </cell>
        </row>
        <row r="3197">
          <cell r="A3197" t="str">
            <v>Budget</v>
          </cell>
          <cell r="H3197">
            <v>1</v>
          </cell>
          <cell r="I3197">
            <v>1</v>
          </cell>
          <cell r="AP3197">
            <v>103368.9985238353</v>
          </cell>
          <cell r="BZ3197">
            <v>0</v>
          </cell>
          <cell r="CA3197">
            <v>0</v>
          </cell>
          <cell r="CC3197" t="str">
            <v>0001_3310-Station &amp; Dist Automation</v>
          </cell>
          <cell r="CG3197" t="str">
            <v>Full_Time</v>
          </cell>
          <cell r="CI3197" t="str">
            <v>DG</v>
          </cell>
          <cell r="CJ3197" t="str">
            <v>0001</v>
          </cell>
        </row>
        <row r="3198">
          <cell r="A3198" t="str">
            <v>Budget</v>
          </cell>
          <cell r="H3198">
            <v>1</v>
          </cell>
          <cell r="I3198">
            <v>1</v>
          </cell>
          <cell r="AP3198">
            <v>105822.37279529076</v>
          </cell>
          <cell r="BZ3198">
            <v>0</v>
          </cell>
          <cell r="CA3198">
            <v>0</v>
          </cell>
          <cell r="CC3198" t="str">
            <v>0001_3720-Dist Grid Health</v>
          </cell>
          <cell r="CG3198" t="str">
            <v>Full_Time</v>
          </cell>
          <cell r="CI3198" t="str">
            <v>DG</v>
          </cell>
          <cell r="CJ3198" t="str">
            <v>0001</v>
          </cell>
        </row>
        <row r="3199">
          <cell r="A3199" t="str">
            <v>Budget</v>
          </cell>
          <cell r="H3199">
            <v>1</v>
          </cell>
          <cell r="I3199">
            <v>1</v>
          </cell>
          <cell r="AP3199">
            <v>134834.74</v>
          </cell>
          <cell r="BZ3199">
            <v>0</v>
          </cell>
          <cell r="CA3199">
            <v>0</v>
          </cell>
          <cell r="CC3199" t="str">
            <v>0002_1000-Corporate Stewardship</v>
          </cell>
          <cell r="CG3199" t="str">
            <v>Full_Time</v>
          </cell>
          <cell r="CI3199" t="str">
            <v>THESI</v>
          </cell>
          <cell r="CJ3199" t="str">
            <v>0002</v>
          </cell>
        </row>
        <row r="3200">
          <cell r="A3200" t="str">
            <v>Budget</v>
          </cell>
          <cell r="H3200">
            <v>0</v>
          </cell>
          <cell r="I3200">
            <v>0</v>
          </cell>
          <cell r="AP3200">
            <v>7.1205816482626805E-2</v>
          </cell>
          <cell r="BZ3200">
            <v>0</v>
          </cell>
          <cell r="CA3200">
            <v>0</v>
          </cell>
          <cell r="CC3200" t="str">
            <v>0002_3200-Billing</v>
          </cell>
          <cell r="CG3200" t="e">
            <v>#N/A</v>
          </cell>
          <cell r="CI3200" t="str">
            <v>THESI</v>
          </cell>
          <cell r="CJ3200" t="str">
            <v>0002</v>
          </cell>
        </row>
        <row r="3201">
          <cell r="A3201" t="str">
            <v>Budget</v>
          </cell>
          <cell r="H3201" t="str">
            <v>0</v>
          </cell>
          <cell r="I3201" t="str">
            <v>0</v>
          </cell>
          <cell r="AP3201" t="str">
            <v>0</v>
          </cell>
          <cell r="BZ3201">
            <v>0</v>
          </cell>
          <cell r="CA3201">
            <v>0</v>
          </cell>
          <cell r="CC3201" t="str">
            <v>0001_3110-Dist Proj - East</v>
          </cell>
          <cell r="CG3201" t="e">
            <v>#N/A</v>
          </cell>
          <cell r="CI3201" t="str">
            <v>DS</v>
          </cell>
          <cell r="CJ3201" t="str">
            <v>0001</v>
          </cell>
        </row>
        <row r="3202">
          <cell r="A3202" t="str">
            <v>Budget</v>
          </cell>
          <cell r="H3202">
            <v>1</v>
          </cell>
          <cell r="I3202">
            <v>1</v>
          </cell>
          <cell r="AP3202">
            <v>105379.52999999998</v>
          </cell>
          <cell r="BZ3202">
            <v>0</v>
          </cell>
          <cell r="CA3202">
            <v>0</v>
          </cell>
          <cell r="CC3202" t="str">
            <v>0001_4360-CCM - West</v>
          </cell>
          <cell r="CG3202" t="str">
            <v>Full_Time</v>
          </cell>
          <cell r="CI3202" t="str">
            <v>DS</v>
          </cell>
          <cell r="CJ3202" t="str">
            <v>0001</v>
          </cell>
        </row>
        <row r="3203">
          <cell r="A3203" t="str">
            <v>Budget</v>
          </cell>
          <cell r="H3203">
            <v>0</v>
          </cell>
          <cell r="I3203">
            <v>0</v>
          </cell>
          <cell r="AP3203">
            <v>-4.1953305485653306E-2</v>
          </cell>
          <cell r="BZ3203">
            <v>0</v>
          </cell>
          <cell r="CA3203">
            <v>0</v>
          </cell>
          <cell r="CC3203" t="str">
            <v>0001_3720-Dist Grid Health</v>
          </cell>
          <cell r="CG3203" t="e">
            <v>#N/A</v>
          </cell>
          <cell r="CI3203" t="str">
            <v>DG</v>
          </cell>
          <cell r="CJ3203" t="str">
            <v>0001</v>
          </cell>
        </row>
        <row r="3204">
          <cell r="A3204" t="str">
            <v>Budget</v>
          </cell>
          <cell r="H3204">
            <v>1</v>
          </cell>
          <cell r="I3204">
            <v>1</v>
          </cell>
          <cell r="AP3204">
            <v>84031.900634810896</v>
          </cell>
          <cell r="BZ3204">
            <v>0</v>
          </cell>
          <cell r="CA3204">
            <v>0</v>
          </cell>
          <cell r="CC3204" t="str">
            <v>0001_1360-Controllership</v>
          </cell>
          <cell r="CG3204" t="str">
            <v>Full_Time</v>
          </cell>
          <cell r="CI3204" t="str">
            <v>Fin.</v>
          </cell>
          <cell r="CJ3204" t="str">
            <v>0001</v>
          </cell>
        </row>
        <row r="3205">
          <cell r="A3205" t="str">
            <v>Budget</v>
          </cell>
          <cell r="H3205">
            <v>1</v>
          </cell>
          <cell r="I3205">
            <v>1</v>
          </cell>
          <cell r="AP3205">
            <v>105822.37279529076</v>
          </cell>
          <cell r="BZ3205">
            <v>0</v>
          </cell>
          <cell r="CA3205">
            <v>0</v>
          </cell>
          <cell r="CC3205" t="str">
            <v>0001_4210-Grid Response</v>
          </cell>
          <cell r="CG3205" t="str">
            <v>Full_Time</v>
          </cell>
          <cell r="CI3205" t="str">
            <v>DG</v>
          </cell>
          <cell r="CJ3205" t="str">
            <v>0001</v>
          </cell>
        </row>
        <row r="3206">
          <cell r="A3206" t="str">
            <v>Budget</v>
          </cell>
          <cell r="H3206">
            <v>1</v>
          </cell>
          <cell r="I3206">
            <v>1</v>
          </cell>
          <cell r="AP3206">
            <v>88016.112881500812</v>
          </cell>
          <cell r="BZ3206">
            <v>0</v>
          </cell>
          <cell r="CA3206">
            <v>0</v>
          </cell>
          <cell r="CC3206" t="str">
            <v>0005_1000-Corporate Stewardship</v>
          </cell>
          <cell r="CG3206" t="str">
            <v>Full_Time</v>
          </cell>
          <cell r="CI3206" t="str">
            <v>THC</v>
          </cell>
          <cell r="CJ3206" t="str">
            <v>0005</v>
          </cell>
        </row>
        <row r="3207">
          <cell r="A3207" t="str">
            <v>Budget</v>
          </cell>
          <cell r="H3207">
            <v>1</v>
          </cell>
          <cell r="I3207">
            <v>1</v>
          </cell>
          <cell r="AP3207">
            <v>90399.346464719885</v>
          </cell>
          <cell r="BZ3207">
            <v>0</v>
          </cell>
          <cell r="CA3207">
            <v>0</v>
          </cell>
          <cell r="CC3207" t="str">
            <v>0001_4260-Field Services</v>
          </cell>
          <cell r="CG3207" t="str">
            <v>Full_Time</v>
          </cell>
          <cell r="CI3207" t="str">
            <v>CS</v>
          </cell>
          <cell r="CJ3207" t="str">
            <v>0001</v>
          </cell>
        </row>
        <row r="3208">
          <cell r="A3208" t="str">
            <v>Budget</v>
          </cell>
          <cell r="H3208">
            <v>1</v>
          </cell>
          <cell r="I3208">
            <v>1</v>
          </cell>
          <cell r="AP3208">
            <v>100504.01443578328</v>
          </cell>
          <cell r="BZ3208">
            <v>0</v>
          </cell>
          <cell r="CA3208">
            <v>0</v>
          </cell>
          <cell r="CC3208" t="str">
            <v>0001_3160-Dist Proj - West</v>
          </cell>
          <cell r="CG3208" t="str">
            <v>Full_Time</v>
          </cell>
          <cell r="CI3208" t="str">
            <v>DS</v>
          </cell>
          <cell r="CJ3208" t="str">
            <v>0001</v>
          </cell>
        </row>
        <row r="3209">
          <cell r="A3209" t="str">
            <v>Budget</v>
          </cell>
          <cell r="H3209">
            <v>1</v>
          </cell>
          <cell r="I3209">
            <v>1</v>
          </cell>
          <cell r="AP3209">
            <v>105820.59679529075</v>
          </cell>
          <cell r="BZ3209">
            <v>0</v>
          </cell>
          <cell r="CA3209">
            <v>0</v>
          </cell>
          <cell r="CC3209" t="str">
            <v>0001_4360-CCM - West</v>
          </cell>
          <cell r="CG3209" t="str">
            <v>Full_Time</v>
          </cell>
          <cell r="CI3209" t="str">
            <v>DS</v>
          </cell>
          <cell r="CJ3209" t="str">
            <v>0001</v>
          </cell>
        </row>
        <row r="3210">
          <cell r="A3210" t="str">
            <v>Budget</v>
          </cell>
          <cell r="H3210">
            <v>1</v>
          </cell>
          <cell r="I3210">
            <v>1</v>
          </cell>
          <cell r="AP3210">
            <v>109359.11924084753</v>
          </cell>
          <cell r="BZ3210">
            <v>0</v>
          </cell>
          <cell r="CA3210">
            <v>0</v>
          </cell>
          <cell r="CC3210" t="str">
            <v>0001_5200-Facilities &amp; Asset Mgmt</v>
          </cell>
          <cell r="CG3210" t="str">
            <v>Full_Time</v>
          </cell>
          <cell r="CI3210" t="str">
            <v>Faclt.</v>
          </cell>
          <cell r="CJ3210" t="str">
            <v>0001</v>
          </cell>
        </row>
        <row r="3211">
          <cell r="A3211" t="str">
            <v>Budget</v>
          </cell>
          <cell r="H3211">
            <v>1</v>
          </cell>
          <cell r="I3211">
            <v>1</v>
          </cell>
          <cell r="AP3211">
            <v>81134.750190272141</v>
          </cell>
          <cell r="BZ3211">
            <v>0</v>
          </cell>
          <cell r="CA3211">
            <v>0</v>
          </cell>
          <cell r="CC3211" t="str">
            <v>0001_3821-Apprentices</v>
          </cell>
          <cell r="CG3211" t="str">
            <v>Full_Time</v>
          </cell>
          <cell r="CI3211" t="str">
            <v>DS</v>
          </cell>
          <cell r="CJ3211" t="str">
            <v>0001</v>
          </cell>
        </row>
        <row r="3212">
          <cell r="A3212" t="str">
            <v>Budget</v>
          </cell>
          <cell r="H3212">
            <v>1</v>
          </cell>
          <cell r="I3212">
            <v>1</v>
          </cell>
          <cell r="AP3212">
            <v>212319.68024800395</v>
          </cell>
          <cell r="BZ3212">
            <v>0</v>
          </cell>
          <cell r="CA3212">
            <v>0</v>
          </cell>
          <cell r="CC3212" t="str">
            <v>0001_4360-CCM - West</v>
          </cell>
          <cell r="CG3212" t="str">
            <v>Full_Time</v>
          </cell>
          <cell r="CI3212" t="str">
            <v>DS</v>
          </cell>
          <cell r="CJ3212" t="str">
            <v>0001</v>
          </cell>
        </row>
        <row r="3213">
          <cell r="A3213" t="str">
            <v>Budget</v>
          </cell>
          <cell r="H3213">
            <v>1</v>
          </cell>
          <cell r="I3213">
            <v>1</v>
          </cell>
          <cell r="AP3213">
            <v>112363.30027289149</v>
          </cell>
          <cell r="BZ3213">
            <v>0</v>
          </cell>
          <cell r="CA3213">
            <v>0</v>
          </cell>
          <cell r="CC3213" t="str">
            <v>0002_7100-B2b Slaes</v>
          </cell>
          <cell r="CG3213" t="str">
            <v>Full_Time</v>
          </cell>
          <cell r="CI3213" t="str">
            <v>THESI</v>
          </cell>
          <cell r="CJ3213" t="str">
            <v>0002</v>
          </cell>
        </row>
        <row r="3214">
          <cell r="A3214" t="str">
            <v>Budget</v>
          </cell>
          <cell r="H3214">
            <v>1</v>
          </cell>
          <cell r="I3214">
            <v>1</v>
          </cell>
          <cell r="AP3214">
            <v>141561.84257609255</v>
          </cell>
          <cell r="BZ3214">
            <v>0</v>
          </cell>
          <cell r="CA3214">
            <v>0</v>
          </cell>
          <cell r="CC3214" t="str">
            <v>0001_1321-Accounts Payable</v>
          </cell>
          <cell r="CG3214" t="str">
            <v>Full_Time</v>
          </cell>
          <cell r="CI3214" t="str">
            <v>Fin.</v>
          </cell>
          <cell r="CJ3214" t="str">
            <v>0001</v>
          </cell>
        </row>
        <row r="3215">
          <cell r="A3215" t="str">
            <v>Budget</v>
          </cell>
          <cell r="H3215">
            <v>1</v>
          </cell>
          <cell r="I3215">
            <v>1</v>
          </cell>
          <cell r="AP3215">
            <v>339174.06472487288</v>
          </cell>
          <cell r="BZ3215">
            <v>0</v>
          </cell>
          <cell r="CA3215">
            <v>0</v>
          </cell>
          <cell r="CC3215" t="str">
            <v>0001_1100-Treasury Rate Regulatory</v>
          </cell>
          <cell r="CG3215" t="str">
            <v>Full_Time</v>
          </cell>
          <cell r="CI3215" t="str">
            <v>TRRR</v>
          </cell>
          <cell r="CJ3215" t="str">
            <v>0001</v>
          </cell>
        </row>
        <row r="3216">
          <cell r="A3216" t="str">
            <v>Budget</v>
          </cell>
          <cell r="H3216">
            <v>0</v>
          </cell>
          <cell r="I3216">
            <v>0</v>
          </cell>
          <cell r="AP3216">
            <v>-19260.350325000007</v>
          </cell>
          <cell r="BZ3216">
            <v>0</v>
          </cell>
          <cell r="CA3216">
            <v>0</v>
          </cell>
          <cell r="CC3216" t="str">
            <v>0001_1100-Treasury Rate Regulatory</v>
          </cell>
          <cell r="CG3216" t="str">
            <v>Full_Time</v>
          </cell>
          <cell r="CI3216" t="str">
            <v>TRRR</v>
          </cell>
          <cell r="CJ3216" t="str">
            <v>0001</v>
          </cell>
        </row>
        <row r="3217">
          <cell r="A3217" t="str">
            <v>Budget</v>
          </cell>
          <cell r="H3217">
            <v>1</v>
          </cell>
          <cell r="I3217">
            <v>1</v>
          </cell>
          <cell r="AP3217">
            <v>84582.348443013747</v>
          </cell>
          <cell r="BZ3217">
            <v>0</v>
          </cell>
          <cell r="CA3217">
            <v>0</v>
          </cell>
          <cell r="CC3217" t="str">
            <v>0001_5100-Fleet &amp; Equipment Svcs</v>
          </cell>
          <cell r="CG3217" t="str">
            <v>Full_Time</v>
          </cell>
          <cell r="CI3217" t="str">
            <v>AM</v>
          </cell>
          <cell r="CJ3217" t="str">
            <v>0001</v>
          </cell>
        </row>
        <row r="3218">
          <cell r="A3218" t="str">
            <v>Budget</v>
          </cell>
          <cell r="H3218">
            <v>1</v>
          </cell>
          <cell r="I3218">
            <v>1</v>
          </cell>
          <cell r="AP3218">
            <v>114826.3897395152</v>
          </cell>
          <cell r="BZ3218">
            <v>0</v>
          </cell>
          <cell r="CA3218">
            <v>0</v>
          </cell>
          <cell r="CC3218" t="str">
            <v>0001_3110-Dist Proj - East</v>
          </cell>
          <cell r="CG3218" t="str">
            <v>Full_Time</v>
          </cell>
          <cell r="CI3218" t="str">
            <v>DS</v>
          </cell>
          <cell r="CJ3218" t="str">
            <v>0001</v>
          </cell>
        </row>
        <row r="3219">
          <cell r="A3219" t="str">
            <v>Budget</v>
          </cell>
          <cell r="H3219">
            <v>0</v>
          </cell>
          <cell r="I3219">
            <v>0</v>
          </cell>
          <cell r="AP3219">
            <v>-5.9649393826758768E-2</v>
          </cell>
          <cell r="BZ3219">
            <v>0</v>
          </cell>
          <cell r="CA3219">
            <v>0</v>
          </cell>
          <cell r="CC3219" t="str">
            <v>0001_2510-Inventory Management</v>
          </cell>
          <cell r="CG3219" t="e">
            <v>#N/A</v>
          </cell>
          <cell r="CI3219" t="str">
            <v>AM</v>
          </cell>
          <cell r="CJ3219" t="str">
            <v>0001</v>
          </cell>
        </row>
        <row r="3220">
          <cell r="A3220" t="str">
            <v>Budget</v>
          </cell>
          <cell r="H3220">
            <v>1</v>
          </cell>
          <cell r="I3220">
            <v>1</v>
          </cell>
          <cell r="AP3220">
            <v>149047.93</v>
          </cell>
          <cell r="BZ3220">
            <v>0</v>
          </cell>
          <cell r="CA3220">
            <v>0</v>
          </cell>
          <cell r="CC3220" t="str">
            <v>0001_2520-Warehousing Management</v>
          </cell>
          <cell r="CG3220" t="str">
            <v>Full_Time</v>
          </cell>
          <cell r="CI3220" t="str">
            <v>AM</v>
          </cell>
          <cell r="CJ3220" t="str">
            <v>0001</v>
          </cell>
        </row>
        <row r="3221">
          <cell r="A3221" t="str">
            <v>Budget</v>
          </cell>
          <cell r="H3221">
            <v>1</v>
          </cell>
          <cell r="I3221">
            <v>1</v>
          </cell>
          <cell r="AP3221">
            <v>119545.34275869127</v>
          </cell>
          <cell r="BZ3221">
            <v>0</v>
          </cell>
          <cell r="CA3221">
            <v>0</v>
          </cell>
          <cell r="CC3221" t="str">
            <v>0001_3160-Dist Proj - West</v>
          </cell>
          <cell r="CG3221" t="str">
            <v>Full_Time</v>
          </cell>
          <cell r="CI3221" t="str">
            <v>DS</v>
          </cell>
          <cell r="CJ3221" t="str">
            <v>0001</v>
          </cell>
        </row>
        <row r="3222">
          <cell r="A3222" t="str">
            <v>Budget</v>
          </cell>
          <cell r="H3222">
            <v>1</v>
          </cell>
          <cell r="I3222">
            <v>1</v>
          </cell>
          <cell r="AP3222">
            <v>99390.645928026817</v>
          </cell>
          <cell r="BZ3222">
            <v>0</v>
          </cell>
          <cell r="CA3222">
            <v>0</v>
          </cell>
          <cell r="CC3222" t="str">
            <v>0005_1340-Planning</v>
          </cell>
          <cell r="CG3222" t="str">
            <v>Full_Time</v>
          </cell>
          <cell r="CI3222" t="str">
            <v>THC</v>
          </cell>
          <cell r="CJ3222" t="str">
            <v>0005</v>
          </cell>
        </row>
        <row r="3223">
          <cell r="A3223" t="str">
            <v>Budget</v>
          </cell>
          <cell r="H3223">
            <v>1</v>
          </cell>
          <cell r="I3223">
            <v>1</v>
          </cell>
          <cell r="AP3223">
            <v>84279.617975202636</v>
          </cell>
          <cell r="BZ3223">
            <v>0</v>
          </cell>
          <cell r="CA3223">
            <v>0</v>
          </cell>
          <cell r="CC3223" t="str">
            <v>0001_4360-CCM - West</v>
          </cell>
          <cell r="CG3223" t="str">
            <v>Full_Time</v>
          </cell>
          <cell r="CI3223" t="str">
            <v>DS</v>
          </cell>
          <cell r="CJ3223" t="str">
            <v>0001</v>
          </cell>
        </row>
        <row r="3224">
          <cell r="A3224" t="str">
            <v>Budget</v>
          </cell>
          <cell r="H3224">
            <v>1</v>
          </cell>
          <cell r="I3224">
            <v>1</v>
          </cell>
          <cell r="AP3224">
            <v>105822.37279529076</v>
          </cell>
          <cell r="BZ3224">
            <v>0</v>
          </cell>
          <cell r="CA3224">
            <v>0</v>
          </cell>
          <cell r="CC3224" t="str">
            <v>0001_4210-Grid Response</v>
          </cell>
          <cell r="CG3224" t="str">
            <v>Full_Time</v>
          </cell>
          <cell r="CI3224" t="str">
            <v>DG</v>
          </cell>
          <cell r="CJ3224" t="str">
            <v>0001</v>
          </cell>
        </row>
        <row r="3225">
          <cell r="A3225" t="str">
            <v>Budget</v>
          </cell>
          <cell r="H3225">
            <v>1</v>
          </cell>
          <cell r="I3225">
            <v>1</v>
          </cell>
          <cell r="AP3225">
            <v>100504.01443578328</v>
          </cell>
          <cell r="BZ3225">
            <v>0</v>
          </cell>
          <cell r="CA3225">
            <v>0</v>
          </cell>
          <cell r="CC3225" t="str">
            <v>0001_3160-Dist Proj - West</v>
          </cell>
          <cell r="CG3225" t="str">
            <v>Full_Time</v>
          </cell>
          <cell r="CI3225" t="str">
            <v>DS</v>
          </cell>
          <cell r="CJ3225" t="str">
            <v>0001</v>
          </cell>
        </row>
        <row r="3226">
          <cell r="A3226" t="str">
            <v>Budget</v>
          </cell>
          <cell r="H3226">
            <v>1</v>
          </cell>
          <cell r="I3226">
            <v>1</v>
          </cell>
          <cell r="AP3226">
            <v>117885.16170540381</v>
          </cell>
          <cell r="BZ3226">
            <v>0</v>
          </cell>
          <cell r="CA3226">
            <v>0</v>
          </cell>
          <cell r="CC3226" t="str">
            <v>0001_4210-Grid Response</v>
          </cell>
          <cell r="CG3226" t="str">
            <v>Full_Time</v>
          </cell>
          <cell r="CI3226" t="str">
            <v>DG</v>
          </cell>
          <cell r="CJ3226" t="str">
            <v>0001</v>
          </cell>
        </row>
        <row r="3227">
          <cell r="A3227" t="str">
            <v>Budget</v>
          </cell>
          <cell r="H3227">
            <v>1</v>
          </cell>
          <cell r="I3227">
            <v>1</v>
          </cell>
          <cell r="AP3227">
            <v>94043.531204990621</v>
          </cell>
          <cell r="BZ3227">
            <v>0</v>
          </cell>
          <cell r="CA3227">
            <v>0</v>
          </cell>
          <cell r="CC3227" t="str">
            <v>0001_5110-Tool Crib</v>
          </cell>
          <cell r="CG3227" t="str">
            <v>Full_Time</v>
          </cell>
          <cell r="CI3227" t="str">
            <v>AM</v>
          </cell>
          <cell r="CJ3227" t="str">
            <v>0001</v>
          </cell>
        </row>
        <row r="3228">
          <cell r="A3228" t="str">
            <v>Budget</v>
          </cell>
          <cell r="H3228">
            <v>1</v>
          </cell>
          <cell r="I3228">
            <v>1</v>
          </cell>
          <cell r="AP3228">
            <v>87471.839138455471</v>
          </cell>
          <cell r="BZ3228">
            <v>0</v>
          </cell>
          <cell r="CA3228">
            <v>0</v>
          </cell>
          <cell r="CC3228" t="str">
            <v>0001_1321-Accounts Payable</v>
          </cell>
          <cell r="CG3228" t="str">
            <v>Full_Time</v>
          </cell>
          <cell r="CI3228" t="str">
            <v>Fin.</v>
          </cell>
          <cell r="CJ3228" t="str">
            <v>0001</v>
          </cell>
        </row>
        <row r="3229">
          <cell r="A3229" t="str">
            <v>Budget</v>
          </cell>
          <cell r="H3229">
            <v>1</v>
          </cell>
          <cell r="I3229">
            <v>1</v>
          </cell>
          <cell r="AP3229">
            <v>91521.834180532111</v>
          </cell>
          <cell r="BZ3229">
            <v>0</v>
          </cell>
          <cell r="CA3229">
            <v>0</v>
          </cell>
          <cell r="CC3229" t="str">
            <v>0001_2520-Warehousing Management</v>
          </cell>
          <cell r="CG3229" t="str">
            <v>Full_Time</v>
          </cell>
          <cell r="CI3229" t="str">
            <v>AM</v>
          </cell>
          <cell r="CJ3229" t="str">
            <v>0001</v>
          </cell>
        </row>
        <row r="3230">
          <cell r="A3230" t="str">
            <v>Budget</v>
          </cell>
          <cell r="H3230">
            <v>1</v>
          </cell>
          <cell r="I3230">
            <v>1</v>
          </cell>
          <cell r="AP3230">
            <v>186064.5550139921</v>
          </cell>
          <cell r="BZ3230">
            <v>0</v>
          </cell>
          <cell r="CA3230">
            <v>0</v>
          </cell>
          <cell r="CC3230" t="str">
            <v>0001_1790-IT&amp;S Security</v>
          </cell>
          <cell r="CG3230" t="str">
            <v>Full_Time</v>
          </cell>
          <cell r="CI3230" t="str">
            <v>IT</v>
          </cell>
          <cell r="CJ3230" t="str">
            <v>0001</v>
          </cell>
        </row>
        <row r="3231">
          <cell r="A3231" t="str">
            <v>Budget</v>
          </cell>
          <cell r="H3231">
            <v>1</v>
          </cell>
          <cell r="I3231">
            <v>1</v>
          </cell>
          <cell r="AP3231">
            <v>84251.879621763044</v>
          </cell>
          <cell r="BZ3231">
            <v>0</v>
          </cell>
          <cell r="CA3231">
            <v>0</v>
          </cell>
          <cell r="CC3231" t="str">
            <v>0001_5200-Facilities &amp; Asset Mgmt</v>
          </cell>
          <cell r="CG3231" t="str">
            <v>Full_Time</v>
          </cell>
          <cell r="CI3231" t="str">
            <v>Faclt.</v>
          </cell>
          <cell r="CJ3231" t="str">
            <v>0001</v>
          </cell>
        </row>
        <row r="3232">
          <cell r="A3232" t="str">
            <v>Budget</v>
          </cell>
          <cell r="H3232">
            <v>1</v>
          </cell>
          <cell r="I3232">
            <v>1</v>
          </cell>
          <cell r="AP3232">
            <v>89648.26045009325</v>
          </cell>
          <cell r="BZ3232">
            <v>0</v>
          </cell>
          <cell r="CA3232">
            <v>0</v>
          </cell>
          <cell r="CC3232" t="str">
            <v>0001_4410-Call Centre</v>
          </cell>
          <cell r="CG3232" t="str">
            <v>Full_Time</v>
          </cell>
          <cell r="CI3232" t="str">
            <v>CS</v>
          </cell>
          <cell r="CJ3232" t="str">
            <v>0001</v>
          </cell>
        </row>
        <row r="3233">
          <cell r="A3233" t="str">
            <v>Budget</v>
          </cell>
          <cell r="H3233">
            <v>1</v>
          </cell>
          <cell r="I3233">
            <v>1</v>
          </cell>
          <cell r="AP3233">
            <v>114826.3897395152</v>
          </cell>
          <cell r="BZ3233">
            <v>0</v>
          </cell>
          <cell r="CA3233">
            <v>0</v>
          </cell>
          <cell r="CC3233" t="str">
            <v>0001_4310-CCM - East</v>
          </cell>
          <cell r="CG3233" t="str">
            <v>Full_Time</v>
          </cell>
          <cell r="CI3233" t="str">
            <v>DS</v>
          </cell>
          <cell r="CJ3233" t="str">
            <v>0001</v>
          </cell>
        </row>
        <row r="3234">
          <cell r="A3234" t="str">
            <v>Budget</v>
          </cell>
          <cell r="H3234">
            <v>1</v>
          </cell>
          <cell r="I3234">
            <v>1</v>
          </cell>
          <cell r="AP3234">
            <v>162312.98759541812</v>
          </cell>
          <cell r="BZ3234">
            <v>0</v>
          </cell>
          <cell r="CA3234">
            <v>0</v>
          </cell>
          <cell r="CC3234" t="str">
            <v>0001_3310-Station &amp; Dist Automation</v>
          </cell>
          <cell r="CG3234" t="str">
            <v>Full_Time</v>
          </cell>
          <cell r="CI3234" t="str">
            <v>DG</v>
          </cell>
          <cell r="CJ3234" t="str">
            <v>0001</v>
          </cell>
        </row>
        <row r="3235">
          <cell r="A3235" t="str">
            <v>Budget</v>
          </cell>
          <cell r="H3235">
            <v>1</v>
          </cell>
          <cell r="I3235">
            <v>1</v>
          </cell>
          <cell r="AP3235">
            <v>130612.96005421257</v>
          </cell>
          <cell r="BZ3235">
            <v>0</v>
          </cell>
          <cell r="CA3235">
            <v>0</v>
          </cell>
          <cell r="CC3235" t="str">
            <v>0001_1762-Project Delivery</v>
          </cell>
          <cell r="CG3235" t="str">
            <v>Full_Time</v>
          </cell>
          <cell r="CI3235" t="str">
            <v>IT</v>
          </cell>
          <cell r="CJ3235" t="str">
            <v>0001</v>
          </cell>
        </row>
        <row r="3236">
          <cell r="A3236" t="str">
            <v>Budget</v>
          </cell>
          <cell r="H3236">
            <v>1</v>
          </cell>
          <cell r="I3236">
            <v>1</v>
          </cell>
          <cell r="AP3236">
            <v>100416.36620526921</v>
          </cell>
          <cell r="BZ3236">
            <v>0</v>
          </cell>
          <cell r="CA3236">
            <v>0</v>
          </cell>
          <cell r="CC3236" t="str">
            <v>0001_4260-Field Services</v>
          </cell>
          <cell r="CG3236" t="str">
            <v>Full_Time</v>
          </cell>
          <cell r="CI3236" t="str">
            <v>CS</v>
          </cell>
          <cell r="CJ3236" t="str">
            <v>0001</v>
          </cell>
        </row>
        <row r="3237">
          <cell r="A3237" t="str">
            <v>Budget</v>
          </cell>
          <cell r="H3237">
            <v>1</v>
          </cell>
          <cell r="I3237">
            <v>1</v>
          </cell>
          <cell r="AP3237">
            <v>92677.9599525761</v>
          </cell>
          <cell r="BZ3237">
            <v>0</v>
          </cell>
          <cell r="CA3237">
            <v>0</v>
          </cell>
          <cell r="CC3237" t="str">
            <v>0001_3160-Dist Proj - West</v>
          </cell>
          <cell r="CG3237" t="str">
            <v>Full_Time</v>
          </cell>
          <cell r="CI3237" t="str">
            <v>DS</v>
          </cell>
          <cell r="CJ3237" t="str">
            <v>0001</v>
          </cell>
        </row>
        <row r="3238">
          <cell r="A3238" t="str">
            <v>Budget</v>
          </cell>
          <cell r="H3238">
            <v>1</v>
          </cell>
          <cell r="I3238">
            <v>1</v>
          </cell>
          <cell r="AP3238">
            <v>125968.71884243595</v>
          </cell>
          <cell r="BZ3238">
            <v>0</v>
          </cell>
          <cell r="CA3238">
            <v>0</v>
          </cell>
          <cell r="CC3238" t="str">
            <v>0005_1330-Fin-Corporate Tax</v>
          </cell>
          <cell r="CG3238" t="str">
            <v>Full_Time</v>
          </cell>
          <cell r="CI3238" t="str">
            <v>THC</v>
          </cell>
          <cell r="CJ3238" t="str">
            <v>0005</v>
          </cell>
        </row>
        <row r="3239">
          <cell r="A3239" t="str">
            <v>Budget</v>
          </cell>
          <cell r="H3239">
            <v>0</v>
          </cell>
          <cell r="I3239">
            <v>0</v>
          </cell>
          <cell r="AP3239">
            <v>-4.4957851251332143E-2</v>
          </cell>
          <cell r="BZ3239">
            <v>0</v>
          </cell>
          <cell r="CA3239">
            <v>0</v>
          </cell>
          <cell r="CC3239" t="str">
            <v>0001_1750-IT Infrastructure</v>
          </cell>
          <cell r="CG3239" t="e">
            <v>#N/A</v>
          </cell>
          <cell r="CI3239" t="str">
            <v>IT</v>
          </cell>
          <cell r="CJ3239" t="str">
            <v>0001</v>
          </cell>
        </row>
        <row r="3240">
          <cell r="A3240" t="str">
            <v>Budget</v>
          </cell>
          <cell r="H3240">
            <v>1</v>
          </cell>
          <cell r="I3240">
            <v>1</v>
          </cell>
          <cell r="AP3240">
            <v>106220.41</v>
          </cell>
          <cell r="BZ3240">
            <v>0</v>
          </cell>
          <cell r="CA3240">
            <v>0</v>
          </cell>
          <cell r="CC3240" t="str">
            <v>0001_1755-IT Infrastructure</v>
          </cell>
          <cell r="CG3240" t="str">
            <v>Full_Time</v>
          </cell>
          <cell r="CI3240" t="str">
            <v>IT</v>
          </cell>
          <cell r="CJ3240" t="str">
            <v>0001</v>
          </cell>
        </row>
        <row r="3241">
          <cell r="A3241" t="str">
            <v>Budget</v>
          </cell>
          <cell r="H3241">
            <v>1</v>
          </cell>
          <cell r="I3241">
            <v>1</v>
          </cell>
          <cell r="AP3241">
            <v>88207.629749869535</v>
          </cell>
          <cell r="BZ3241">
            <v>0</v>
          </cell>
          <cell r="CA3241">
            <v>0</v>
          </cell>
          <cell r="CC3241" t="str">
            <v>0001_3821-Apprentices</v>
          </cell>
          <cell r="CG3241" t="str">
            <v>Full_Time</v>
          </cell>
          <cell r="CI3241" t="str">
            <v>DS</v>
          </cell>
          <cell r="CJ3241" t="str">
            <v>0001</v>
          </cell>
        </row>
        <row r="3242">
          <cell r="A3242" t="str">
            <v>Budget</v>
          </cell>
          <cell r="H3242">
            <v>1</v>
          </cell>
          <cell r="I3242">
            <v>1</v>
          </cell>
          <cell r="AP3242">
            <v>89646.721875093237</v>
          </cell>
          <cell r="BZ3242">
            <v>0</v>
          </cell>
          <cell r="CA3242">
            <v>0</v>
          </cell>
          <cell r="CC3242" t="str">
            <v>0001_4410-Call Centre</v>
          </cell>
          <cell r="CG3242" t="str">
            <v>Full_Time</v>
          </cell>
          <cell r="CI3242" t="str">
            <v>CS</v>
          </cell>
          <cell r="CJ3242" t="str">
            <v>0001</v>
          </cell>
        </row>
        <row r="3243">
          <cell r="A3243" t="str">
            <v>Budget</v>
          </cell>
          <cell r="H3243">
            <v>1</v>
          </cell>
          <cell r="I3243">
            <v>1</v>
          </cell>
          <cell r="AP3243">
            <v>105541.36205283299</v>
          </cell>
          <cell r="BZ3243">
            <v>0</v>
          </cell>
          <cell r="CA3243">
            <v>0</v>
          </cell>
          <cell r="CC3243" t="str">
            <v>0001_4480-System Oper Planning</v>
          </cell>
          <cell r="CG3243" t="str">
            <v>Full_Time</v>
          </cell>
          <cell r="CI3243" t="str">
            <v>DG</v>
          </cell>
          <cell r="CJ3243" t="str">
            <v>0001</v>
          </cell>
        </row>
        <row r="3244">
          <cell r="A3244" t="str">
            <v>Budget</v>
          </cell>
          <cell r="H3244">
            <v>1</v>
          </cell>
          <cell r="I3244">
            <v>1</v>
          </cell>
          <cell r="AP3244">
            <v>102752.65885751286</v>
          </cell>
          <cell r="BZ3244">
            <v>0</v>
          </cell>
          <cell r="CA3244">
            <v>0</v>
          </cell>
          <cell r="CC3244" t="str">
            <v>0001_4100-Meter Services</v>
          </cell>
          <cell r="CG3244" t="str">
            <v>Full_Time</v>
          </cell>
          <cell r="CI3244" t="str">
            <v>CS</v>
          </cell>
          <cell r="CJ3244" t="str">
            <v>0001</v>
          </cell>
        </row>
        <row r="3245">
          <cell r="A3245" t="str">
            <v>Budget</v>
          </cell>
          <cell r="H3245">
            <v>1</v>
          </cell>
          <cell r="I3245">
            <v>1</v>
          </cell>
          <cell r="AP3245">
            <v>107736.47480912902</v>
          </cell>
          <cell r="BZ3245">
            <v>0</v>
          </cell>
          <cell r="CA3245">
            <v>0</v>
          </cell>
          <cell r="CC3245" t="str">
            <v>0001_3160-Dist Proj - West</v>
          </cell>
          <cell r="CG3245" t="str">
            <v>Full_Time</v>
          </cell>
          <cell r="CI3245" t="str">
            <v>DS</v>
          </cell>
          <cell r="CJ3245" t="str">
            <v>0001</v>
          </cell>
        </row>
        <row r="3246">
          <cell r="A3246" t="str">
            <v>Budget</v>
          </cell>
          <cell r="H3246">
            <v>1</v>
          </cell>
          <cell r="I3246">
            <v>1</v>
          </cell>
          <cell r="AP3246">
            <v>71218.390628962399</v>
          </cell>
          <cell r="BZ3246">
            <v>0</v>
          </cell>
          <cell r="CA3246">
            <v>0</v>
          </cell>
          <cell r="CC3246" t="str">
            <v>0001_1750-IT Infrastructure</v>
          </cell>
          <cell r="CG3246" t="str">
            <v>Full_Time</v>
          </cell>
          <cell r="CI3246" t="str">
            <v>IT</v>
          </cell>
          <cell r="CJ3246" t="str">
            <v>0001</v>
          </cell>
        </row>
        <row r="3247">
          <cell r="A3247" t="str">
            <v>Budget</v>
          </cell>
          <cell r="H3247">
            <v>1</v>
          </cell>
          <cell r="I3247">
            <v>1</v>
          </cell>
          <cell r="AP3247">
            <v>84582.348443013747</v>
          </cell>
          <cell r="BZ3247">
            <v>0</v>
          </cell>
          <cell r="CA3247">
            <v>0</v>
          </cell>
          <cell r="CC3247" t="str">
            <v>0001_1782-Service Requests</v>
          </cell>
          <cell r="CG3247" t="str">
            <v>Full_Time</v>
          </cell>
          <cell r="CI3247" t="str">
            <v>IT</v>
          </cell>
          <cell r="CJ3247" t="str">
            <v>0001</v>
          </cell>
        </row>
        <row r="3248">
          <cell r="A3248" t="str">
            <v>Budget</v>
          </cell>
          <cell r="H3248">
            <v>1</v>
          </cell>
          <cell r="I3248">
            <v>1</v>
          </cell>
          <cell r="AP3248">
            <v>105379.4880466945</v>
          </cell>
          <cell r="BZ3248">
            <v>0</v>
          </cell>
          <cell r="CA3248">
            <v>0</v>
          </cell>
          <cell r="CC3248" t="str">
            <v>0001_3160-Dist Proj - West</v>
          </cell>
          <cell r="CG3248" t="str">
            <v>Full_Time</v>
          </cell>
          <cell r="CI3248" t="str">
            <v>DS</v>
          </cell>
          <cell r="CJ3248" t="str">
            <v>0001</v>
          </cell>
        </row>
        <row r="3249">
          <cell r="A3249" t="str">
            <v>Budget</v>
          </cell>
          <cell r="H3249" t="str">
            <v>0</v>
          </cell>
          <cell r="I3249" t="str">
            <v>0</v>
          </cell>
          <cell r="AP3249" t="str">
            <v>0</v>
          </cell>
          <cell r="BZ3249">
            <v>0</v>
          </cell>
          <cell r="CA3249">
            <v>0</v>
          </cell>
          <cell r="CC3249" t="str">
            <v>0001_4310-CCM - East</v>
          </cell>
          <cell r="CG3249" t="e">
            <v>#N/A</v>
          </cell>
          <cell r="CI3249" t="str">
            <v>DS</v>
          </cell>
          <cell r="CJ3249" t="str">
            <v>0001</v>
          </cell>
        </row>
        <row r="3250">
          <cell r="A3250" t="str">
            <v>Budget</v>
          </cell>
          <cell r="H3250">
            <v>1</v>
          </cell>
          <cell r="I3250">
            <v>1</v>
          </cell>
          <cell r="AP3250">
            <v>72734.991009091304</v>
          </cell>
          <cell r="BZ3250">
            <v>0</v>
          </cell>
          <cell r="CA3250">
            <v>0</v>
          </cell>
          <cell r="CC3250" t="str">
            <v>0005_1210-Legal Serv-Commercial Law</v>
          </cell>
          <cell r="CG3250" t="str">
            <v>Full_Time</v>
          </cell>
          <cell r="CI3250" t="str">
            <v>THC</v>
          </cell>
          <cell r="CJ3250" t="str">
            <v>0005</v>
          </cell>
        </row>
        <row r="3251">
          <cell r="A3251" t="str">
            <v>Budget</v>
          </cell>
          <cell r="H3251">
            <v>1</v>
          </cell>
          <cell r="I3251">
            <v>1</v>
          </cell>
          <cell r="AP3251">
            <v>114824.4052770152</v>
          </cell>
          <cell r="BZ3251">
            <v>0</v>
          </cell>
          <cell r="CA3251">
            <v>0</v>
          </cell>
          <cell r="CC3251" t="str">
            <v>0001_4360-CCM - West</v>
          </cell>
          <cell r="CG3251" t="str">
            <v>Full_Time</v>
          </cell>
          <cell r="CI3251" t="str">
            <v>DS</v>
          </cell>
          <cell r="CJ3251" t="str">
            <v>0001</v>
          </cell>
        </row>
        <row r="3252">
          <cell r="A3252" t="str">
            <v>Budget</v>
          </cell>
          <cell r="H3252">
            <v>1</v>
          </cell>
          <cell r="I3252">
            <v>1</v>
          </cell>
          <cell r="AP3252">
            <v>109359.11924084753</v>
          </cell>
          <cell r="BZ3252">
            <v>0</v>
          </cell>
          <cell r="CA3252">
            <v>0</v>
          </cell>
          <cell r="CC3252" t="str">
            <v>0001_2530-Acquisition Services</v>
          </cell>
          <cell r="CG3252" t="str">
            <v>Full_Time</v>
          </cell>
          <cell r="CI3252" t="str">
            <v>AM</v>
          </cell>
          <cell r="CJ3252" t="str">
            <v>0001</v>
          </cell>
        </row>
        <row r="3253">
          <cell r="A3253" t="str">
            <v>Budget</v>
          </cell>
          <cell r="H3253">
            <v>1</v>
          </cell>
          <cell r="I3253">
            <v>1</v>
          </cell>
          <cell r="AP3253">
            <v>134583.46608900442</v>
          </cell>
          <cell r="BZ3253">
            <v>0</v>
          </cell>
          <cell r="CA3253">
            <v>0</v>
          </cell>
          <cell r="CC3253" t="str">
            <v>0001_4420-Accounts Receivable</v>
          </cell>
          <cell r="CG3253" t="str">
            <v>Full_Time</v>
          </cell>
          <cell r="CI3253" t="str">
            <v>CS</v>
          </cell>
          <cell r="CJ3253" t="str">
            <v>0001</v>
          </cell>
        </row>
        <row r="3254">
          <cell r="A3254" t="str">
            <v>Budget</v>
          </cell>
          <cell r="H3254">
            <v>1</v>
          </cell>
          <cell r="I3254">
            <v>1</v>
          </cell>
          <cell r="AP3254">
            <v>160176.74575642534</v>
          </cell>
          <cell r="BZ3254">
            <v>0</v>
          </cell>
          <cell r="CA3254">
            <v>0</v>
          </cell>
          <cell r="CC3254" t="str">
            <v>0001_3160-Dist Proj - West</v>
          </cell>
          <cell r="CG3254" t="str">
            <v>Full_Time</v>
          </cell>
          <cell r="CI3254" t="str">
            <v>DS</v>
          </cell>
          <cell r="CJ3254" t="str">
            <v>0001</v>
          </cell>
        </row>
        <row r="3255">
          <cell r="A3255" t="str">
            <v>Budget</v>
          </cell>
          <cell r="H3255">
            <v>1</v>
          </cell>
          <cell r="I3255">
            <v>1</v>
          </cell>
          <cell r="AP3255">
            <v>121037.80824960208</v>
          </cell>
          <cell r="BZ3255">
            <v>0</v>
          </cell>
          <cell r="CA3255">
            <v>0</v>
          </cell>
          <cell r="CC3255" t="str">
            <v>0001_1782-Service Requests</v>
          </cell>
          <cell r="CG3255" t="str">
            <v>Full_Time</v>
          </cell>
          <cell r="CI3255" t="str">
            <v>IT</v>
          </cell>
          <cell r="CJ3255" t="str">
            <v>0001</v>
          </cell>
        </row>
        <row r="3256">
          <cell r="A3256" t="str">
            <v>Budget</v>
          </cell>
          <cell r="H3256">
            <v>1</v>
          </cell>
          <cell r="I3256">
            <v>1</v>
          </cell>
          <cell r="AP3256">
            <v>149501.12210935756</v>
          </cell>
          <cell r="BZ3256">
            <v>0</v>
          </cell>
          <cell r="CA3256">
            <v>0</v>
          </cell>
          <cell r="CC3256" t="str">
            <v>0001_3160-Dist Proj - West</v>
          </cell>
          <cell r="CG3256" t="str">
            <v>Full_Time</v>
          </cell>
          <cell r="CI3256" t="str">
            <v>DS</v>
          </cell>
          <cell r="CJ3256" t="str">
            <v>0001</v>
          </cell>
        </row>
        <row r="3257">
          <cell r="A3257" t="str">
            <v>Budget</v>
          </cell>
          <cell r="H3257">
            <v>1</v>
          </cell>
          <cell r="I3257">
            <v>1</v>
          </cell>
          <cell r="AP3257">
            <v>105603.91863637589</v>
          </cell>
          <cell r="BZ3257">
            <v>0</v>
          </cell>
          <cell r="CA3257">
            <v>0</v>
          </cell>
          <cell r="CC3257" t="str">
            <v>0001_4420-Accounts Receivable</v>
          </cell>
          <cell r="CG3257" t="str">
            <v>Full_Time</v>
          </cell>
          <cell r="CI3257" t="str">
            <v>CS</v>
          </cell>
          <cell r="CJ3257" t="str">
            <v>0001</v>
          </cell>
        </row>
        <row r="3258">
          <cell r="A3258" t="str">
            <v>Budget</v>
          </cell>
          <cell r="H3258">
            <v>1</v>
          </cell>
          <cell r="I3258">
            <v>1</v>
          </cell>
          <cell r="AP3258">
            <v>139132.12020056188</v>
          </cell>
          <cell r="BZ3258">
            <v>0</v>
          </cell>
          <cell r="CA3258">
            <v>0</v>
          </cell>
          <cell r="CC3258" t="str">
            <v>0001_4480-System Oper Planning</v>
          </cell>
          <cell r="CG3258" t="str">
            <v>Full_Time</v>
          </cell>
          <cell r="CI3258" t="str">
            <v>DG</v>
          </cell>
          <cell r="CJ3258" t="str">
            <v>0001</v>
          </cell>
        </row>
        <row r="3259">
          <cell r="A3259" t="str">
            <v>Budget</v>
          </cell>
          <cell r="H3259">
            <v>0</v>
          </cell>
          <cell r="I3259">
            <v>0.66666666666666663</v>
          </cell>
          <cell r="AP3259">
            <v>62311.244081824429</v>
          </cell>
          <cell r="BZ3259">
            <v>0</v>
          </cell>
          <cell r="CA3259">
            <v>0</v>
          </cell>
          <cell r="CC3259" t="str">
            <v>0001_3820-Program Management</v>
          </cell>
          <cell r="CG3259" t="e">
            <v>#N/A</v>
          </cell>
          <cell r="CI3259" t="str">
            <v>DS</v>
          </cell>
          <cell r="CJ3259" t="str">
            <v>0001</v>
          </cell>
        </row>
        <row r="3260">
          <cell r="A3260" t="str">
            <v>Budget</v>
          </cell>
          <cell r="H3260">
            <v>1</v>
          </cell>
          <cell r="I3260">
            <v>0.33333333333333331</v>
          </cell>
          <cell r="AP3260">
            <v>32129.56</v>
          </cell>
          <cell r="BZ3260">
            <v>0</v>
          </cell>
          <cell r="CA3260">
            <v>0</v>
          </cell>
          <cell r="CC3260" t="str">
            <v>0001_3830-Policy Administration</v>
          </cell>
          <cell r="CG3260" t="str">
            <v>Full_Time</v>
          </cell>
          <cell r="CI3260" t="str">
            <v>SM</v>
          </cell>
          <cell r="CJ3260" t="str">
            <v>0001</v>
          </cell>
        </row>
        <row r="3261">
          <cell r="A3261" t="str">
            <v>Budget</v>
          </cell>
          <cell r="H3261">
            <v>1</v>
          </cell>
          <cell r="I3261">
            <v>1</v>
          </cell>
          <cell r="AP3261">
            <v>73622.534445383295</v>
          </cell>
          <cell r="BZ3261">
            <v>0</v>
          </cell>
          <cell r="CA3261">
            <v>0</v>
          </cell>
          <cell r="CC3261" t="str">
            <v>0005_1500-Communicatns&amp;Corp Planning Admin</v>
          </cell>
          <cell r="CG3261" t="str">
            <v>Full_Time</v>
          </cell>
          <cell r="CI3261" t="str">
            <v>THC</v>
          </cell>
          <cell r="CJ3261" t="str">
            <v>0005</v>
          </cell>
        </row>
        <row r="3262">
          <cell r="A3262" t="str">
            <v>Budget</v>
          </cell>
          <cell r="H3262">
            <v>1</v>
          </cell>
          <cell r="I3262">
            <v>0.33333333333333331</v>
          </cell>
          <cell r="AP3262">
            <v>36133.522795290774</v>
          </cell>
          <cell r="BZ3262">
            <v>0</v>
          </cell>
          <cell r="CA3262">
            <v>0</v>
          </cell>
          <cell r="CC3262" t="str">
            <v>0001_3110-Dist Proj - East</v>
          </cell>
          <cell r="CG3262" t="str">
            <v>Full_Time</v>
          </cell>
          <cell r="CI3262" t="str">
            <v>DS</v>
          </cell>
          <cell r="CJ3262" t="str">
            <v>0001</v>
          </cell>
        </row>
        <row r="3263">
          <cell r="A3263" t="str">
            <v>Budget</v>
          </cell>
          <cell r="H3263" t="str">
            <v>0</v>
          </cell>
          <cell r="I3263">
            <v>0.66666666666666663</v>
          </cell>
          <cell r="AP3263">
            <v>69688.849999999991</v>
          </cell>
          <cell r="BZ3263">
            <v>0</v>
          </cell>
          <cell r="CA3263">
            <v>0</v>
          </cell>
          <cell r="CC3263" t="str">
            <v>0001_3720-Dist Grid Health</v>
          </cell>
          <cell r="CG3263" t="e">
            <v>#N/A</v>
          </cell>
          <cell r="CI3263" t="str">
            <v>DG</v>
          </cell>
          <cell r="CJ3263" t="str">
            <v>0001</v>
          </cell>
        </row>
        <row r="3264">
          <cell r="A3264" t="str">
            <v>Budget</v>
          </cell>
          <cell r="H3264">
            <v>0</v>
          </cell>
          <cell r="I3264">
            <v>0</v>
          </cell>
          <cell r="AP3264">
            <v>8.2536882255898059E-3</v>
          </cell>
          <cell r="BZ3264">
            <v>0</v>
          </cell>
          <cell r="CA3264">
            <v>0</v>
          </cell>
          <cell r="CC3264" t="str">
            <v>0001_3110-Dist Proj - East</v>
          </cell>
          <cell r="CG3264" t="e">
            <v>#N/A</v>
          </cell>
          <cell r="CI3264" t="str">
            <v>DS</v>
          </cell>
          <cell r="CJ3264" t="str">
            <v>0001</v>
          </cell>
        </row>
        <row r="3265">
          <cell r="A3265" t="str">
            <v>Budget</v>
          </cell>
          <cell r="H3265">
            <v>1</v>
          </cell>
          <cell r="I3265">
            <v>1</v>
          </cell>
          <cell r="AP3265">
            <v>107531.02</v>
          </cell>
          <cell r="BZ3265">
            <v>0</v>
          </cell>
          <cell r="CA3265">
            <v>0</v>
          </cell>
          <cell r="CC3265" t="str">
            <v>0001_4310-CCM - East</v>
          </cell>
          <cell r="CG3265" t="str">
            <v>Full_Time</v>
          </cell>
          <cell r="CI3265" t="str">
            <v>DS</v>
          </cell>
          <cell r="CJ3265" t="str">
            <v>0001</v>
          </cell>
        </row>
        <row r="3266">
          <cell r="A3266" t="str">
            <v>Budget</v>
          </cell>
          <cell r="H3266">
            <v>1</v>
          </cell>
          <cell r="I3266">
            <v>1</v>
          </cell>
          <cell r="AP3266">
            <v>140205.09675526345</v>
          </cell>
          <cell r="BZ3266">
            <v>0</v>
          </cell>
          <cell r="CA3266">
            <v>0</v>
          </cell>
          <cell r="CC3266" t="str">
            <v>0005_1330-Fin-Corporate Tax</v>
          </cell>
          <cell r="CG3266" t="str">
            <v>Full_Time</v>
          </cell>
          <cell r="CI3266" t="str">
            <v>THC</v>
          </cell>
          <cell r="CJ3266" t="str">
            <v>0005</v>
          </cell>
        </row>
        <row r="3267">
          <cell r="A3267" t="str">
            <v>Budget</v>
          </cell>
          <cell r="H3267">
            <v>1</v>
          </cell>
          <cell r="I3267">
            <v>1</v>
          </cell>
          <cell r="AP3267">
            <v>166744.67093504631</v>
          </cell>
          <cell r="BZ3267">
            <v>0</v>
          </cell>
          <cell r="CA3267">
            <v>0</v>
          </cell>
          <cell r="CC3267" t="str">
            <v>0001_3310-Station &amp; Dist Automation</v>
          </cell>
          <cell r="CG3267" t="str">
            <v>Full_Time</v>
          </cell>
          <cell r="CI3267" t="str">
            <v>DG</v>
          </cell>
          <cell r="CJ3267" t="str">
            <v>0001</v>
          </cell>
        </row>
        <row r="3268">
          <cell r="A3268" t="str">
            <v>Budget</v>
          </cell>
          <cell r="H3268">
            <v>1</v>
          </cell>
          <cell r="I3268">
            <v>1</v>
          </cell>
          <cell r="AP3268">
            <v>95102.998245616283</v>
          </cell>
          <cell r="BZ3268">
            <v>0</v>
          </cell>
          <cell r="CA3268">
            <v>0</v>
          </cell>
          <cell r="CC3268" t="str">
            <v>0001_3160-Dist Proj - West</v>
          </cell>
          <cell r="CG3268" t="str">
            <v>Full_Time</v>
          </cell>
          <cell r="CI3268" t="str">
            <v>DS</v>
          </cell>
          <cell r="CJ3268" t="str">
            <v>0001</v>
          </cell>
        </row>
        <row r="3269">
          <cell r="A3269" t="str">
            <v>Budget</v>
          </cell>
          <cell r="H3269">
            <v>1</v>
          </cell>
          <cell r="I3269">
            <v>1</v>
          </cell>
          <cell r="AP3269">
            <v>120502.31899374243</v>
          </cell>
          <cell r="BZ3269">
            <v>0</v>
          </cell>
          <cell r="CA3269">
            <v>0</v>
          </cell>
          <cell r="CC3269" t="str">
            <v>0001_3310-Station &amp; Dist Automation</v>
          </cell>
          <cell r="CG3269" t="str">
            <v>Full_Time</v>
          </cell>
          <cell r="CI3269" t="str">
            <v>DG</v>
          </cell>
          <cell r="CJ3269" t="str">
            <v>0001</v>
          </cell>
        </row>
        <row r="3270">
          <cell r="A3270" t="str">
            <v>Budget</v>
          </cell>
          <cell r="H3270">
            <v>1</v>
          </cell>
          <cell r="I3270">
            <v>1</v>
          </cell>
          <cell r="AP3270">
            <v>80323.301371628026</v>
          </cell>
          <cell r="BZ3270">
            <v>0</v>
          </cell>
          <cell r="CA3270">
            <v>0</v>
          </cell>
          <cell r="CC3270" t="str">
            <v>0002_4200-Management And Administration</v>
          </cell>
          <cell r="CG3270" t="str">
            <v>Full_Time</v>
          </cell>
          <cell r="CI3270" t="str">
            <v>THESI</v>
          </cell>
          <cell r="CJ3270" t="str">
            <v>0002</v>
          </cell>
        </row>
        <row r="3271">
          <cell r="A3271" t="str">
            <v>Budget</v>
          </cell>
          <cell r="H3271">
            <v>1</v>
          </cell>
          <cell r="I3271">
            <v>1</v>
          </cell>
          <cell r="AP3271">
            <v>90203.22082571256</v>
          </cell>
          <cell r="BZ3271">
            <v>0</v>
          </cell>
          <cell r="CA3271">
            <v>0</v>
          </cell>
          <cell r="CC3271" t="str">
            <v>0001_3110-Dist Proj - East</v>
          </cell>
          <cell r="CG3271" t="str">
            <v>Full_Time</v>
          </cell>
          <cell r="CI3271" t="str">
            <v>DS</v>
          </cell>
          <cell r="CJ3271" t="str">
            <v>0001</v>
          </cell>
        </row>
        <row r="3272">
          <cell r="A3272" t="str">
            <v>Budget</v>
          </cell>
          <cell r="H3272">
            <v>0</v>
          </cell>
          <cell r="I3272">
            <v>0.66666666666666663</v>
          </cell>
          <cell r="AP3272">
            <v>57794.429138455467</v>
          </cell>
          <cell r="BZ3272">
            <v>0</v>
          </cell>
          <cell r="CA3272">
            <v>0</v>
          </cell>
          <cell r="CC3272" t="str">
            <v>0001_3820-Program Management</v>
          </cell>
          <cell r="CG3272" t="e">
            <v>#N/A</v>
          </cell>
          <cell r="CI3272" t="str">
            <v>DS</v>
          </cell>
          <cell r="CJ3272" t="str">
            <v>0001</v>
          </cell>
        </row>
        <row r="3273">
          <cell r="A3273" t="str">
            <v>Budget</v>
          </cell>
          <cell r="H3273">
            <v>1</v>
          </cell>
          <cell r="I3273">
            <v>0.33333333333333331</v>
          </cell>
          <cell r="AP3273">
            <v>29677.41</v>
          </cell>
          <cell r="BZ3273">
            <v>0</v>
          </cell>
          <cell r="CA3273">
            <v>0</v>
          </cell>
          <cell r="CC3273" t="str">
            <v>0001_3830-Policy Administration</v>
          </cell>
          <cell r="CG3273" t="str">
            <v>Full_Time</v>
          </cell>
          <cell r="CI3273" t="str">
            <v>SM</v>
          </cell>
          <cell r="CJ3273" t="str">
            <v>0001</v>
          </cell>
        </row>
        <row r="3274">
          <cell r="A3274" t="str">
            <v>Budget</v>
          </cell>
          <cell r="H3274">
            <v>1</v>
          </cell>
          <cell r="I3274">
            <v>1</v>
          </cell>
          <cell r="AP3274">
            <v>132297.73325050093</v>
          </cell>
          <cell r="BZ3274">
            <v>0</v>
          </cell>
          <cell r="CA3274">
            <v>0</v>
          </cell>
          <cell r="CC3274" t="str">
            <v>0001_4410-Call Centre</v>
          </cell>
          <cell r="CG3274" t="str">
            <v>Full_Time</v>
          </cell>
          <cell r="CI3274" t="str">
            <v>CS</v>
          </cell>
          <cell r="CJ3274" t="str">
            <v>0001</v>
          </cell>
        </row>
        <row r="3275">
          <cell r="A3275" t="str">
            <v>Budget</v>
          </cell>
          <cell r="H3275">
            <v>1</v>
          </cell>
          <cell r="I3275">
            <v>1</v>
          </cell>
          <cell r="AP3275">
            <v>5.0022208597511053E-11</v>
          </cell>
          <cell r="BZ3275">
            <v>0</v>
          </cell>
          <cell r="CA3275">
            <v>0</v>
          </cell>
          <cell r="CC3275" t="str">
            <v>0001_4310-CCM - East</v>
          </cell>
          <cell r="CG3275" t="str">
            <v>Full_Time</v>
          </cell>
          <cell r="CI3275" t="str">
            <v>DS</v>
          </cell>
          <cell r="CJ3275" t="str">
            <v>0001</v>
          </cell>
        </row>
        <row r="3276">
          <cell r="A3276" t="str">
            <v>Budget</v>
          </cell>
          <cell r="H3276">
            <v>1</v>
          </cell>
          <cell r="I3276">
            <v>1</v>
          </cell>
          <cell r="AP3276">
            <v>114825.39750826522</v>
          </cell>
          <cell r="BZ3276">
            <v>0</v>
          </cell>
          <cell r="CA3276">
            <v>0</v>
          </cell>
          <cell r="CC3276" t="str">
            <v>0001_3160-Dist Proj - West</v>
          </cell>
          <cell r="CG3276" t="str">
            <v>Full_Time</v>
          </cell>
          <cell r="CI3276" t="str">
            <v>DS</v>
          </cell>
          <cell r="CJ3276" t="str">
            <v>0001</v>
          </cell>
        </row>
        <row r="3277">
          <cell r="A3277" t="str">
            <v>Budget</v>
          